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theme/themeOverride1.xml" ContentType="application/vnd.openxmlformats-officedocument.themeOverride+xml"/>
  <Override PartName="/xl/drawings/drawing11.xml" ContentType="application/vnd.openxmlformats-officedocument.drawingml.chartshapes+xml"/>
  <Override PartName="/xl/charts/chart12.xml" ContentType="application/vnd.openxmlformats-officedocument.drawingml.chart+xml"/>
  <Override PartName="/xl/theme/themeOverride2.xml" ContentType="application/vnd.openxmlformats-officedocument.themeOverrid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ml.chartshapes+xml"/>
  <Override PartName="/xl/charts/chart14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17.xml" ContentType="application/vnd.openxmlformats-officedocument.drawingml.chartshapes+xml"/>
  <Override PartName="/xl/charts/chart16.xml" ContentType="application/vnd.openxmlformats-officedocument.drawingml.chart+xml"/>
  <Override PartName="/xl/theme/themeOverride4.xml" ContentType="application/vnd.openxmlformats-officedocument.themeOverrid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drawings/drawing20.xml" ContentType="application/vnd.openxmlformats-officedocument.drawingml.chartshapes+xml"/>
  <Override PartName="/xl/charts/chart18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\\Srv2\mnb\_workflow\KKF\_IR összes\2020_12\ábrák\NETRE\"/>
    </mc:Choice>
  </mc:AlternateContent>
  <xr:revisionPtr revIDLastSave="0" documentId="13_ncr:1_{2B3E6EAF-5E7A-43B6-84F1-225F60CAD7D1}" xr6:coauthVersionLast="45" xr6:coauthVersionMax="45" xr10:uidLastSave="{00000000-0000-0000-0000-000000000000}"/>
  <bookViews>
    <workbookView xWindow="-120" yWindow="-120" windowWidth="20730" windowHeight="11160" tabRatio="851" xr2:uid="{00000000-000D-0000-FFFF-FFFF00000000}"/>
  </bookViews>
  <sheets>
    <sheet name="c4-1" sheetId="124" r:id="rId1"/>
    <sheet name="c4-2" sheetId="125" r:id="rId2"/>
    <sheet name="c4-3" sheetId="126" r:id="rId3"/>
    <sheet name="c4-4" sheetId="127" r:id="rId4"/>
    <sheet name="c4-5" sheetId="128" r:id="rId5"/>
    <sheet name="c4-6" sheetId="112" r:id="rId6"/>
    <sheet name="c4-7" sheetId="118" r:id="rId7"/>
    <sheet name="c4-8" sheetId="117" r:id="rId8"/>
    <sheet name="c4-9" sheetId="113" r:id="rId9"/>
    <sheet name="c4-10" sheetId="116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" hidden="1">[1]Market!#REF!</definedName>
    <definedName name="____________________________cp1" hidden="1">{"'előző év december'!$A$2:$CP$214"}</definedName>
    <definedName name="____________________________cp10" hidden="1">{"'előző év december'!$A$2:$CP$214"}</definedName>
    <definedName name="____________________________cp11" hidden="1">{"'előző év december'!$A$2:$CP$214"}</definedName>
    <definedName name="____________________________cp2" hidden="1">{"'előző év december'!$A$2:$CP$214"}</definedName>
    <definedName name="____________________________cp3" hidden="1">{"'előző év december'!$A$2:$CP$214"}</definedName>
    <definedName name="____________________________cp4" hidden="1">{"'előző év december'!$A$2:$CP$214"}</definedName>
    <definedName name="____________________________cp5" hidden="1">{"'előző év december'!$A$2:$CP$214"}</definedName>
    <definedName name="____________________________cp6" hidden="1">{"'előző év december'!$A$2:$CP$214"}</definedName>
    <definedName name="____________________________cp7" hidden="1">{"'előző év december'!$A$2:$CP$214"}</definedName>
    <definedName name="____________________________cp8" hidden="1">{"'előző év december'!$A$2:$CP$214"}</definedName>
    <definedName name="____________________________cp9" hidden="1">{"'előző év december'!$A$2:$CP$214"}</definedName>
    <definedName name="____________________________cpr2" hidden="1">{"'előző év december'!$A$2:$CP$214"}</definedName>
    <definedName name="____________________________cpr3" hidden="1">{"'előző év december'!$A$2:$CP$214"}</definedName>
    <definedName name="____________________________cpr4" hidden="1">{"'előző év december'!$A$2:$CP$214"}</definedName>
    <definedName name="___________________________cp1" hidden="1">{"'előző év december'!$A$2:$CP$214"}</definedName>
    <definedName name="___________________________cp10" hidden="1">{"'előző év december'!$A$2:$CP$214"}</definedName>
    <definedName name="___________________________cp11" hidden="1">{"'előző év december'!$A$2:$CP$214"}</definedName>
    <definedName name="___________________________cp2" hidden="1">{"'előző év december'!$A$2:$CP$214"}</definedName>
    <definedName name="___________________________cp3" hidden="1">{"'előző év december'!$A$2:$CP$214"}</definedName>
    <definedName name="___________________________cp4" hidden="1">{"'előző év december'!$A$2:$CP$214"}</definedName>
    <definedName name="___________________________cp5" hidden="1">{"'előző év december'!$A$2:$CP$214"}</definedName>
    <definedName name="___________________________cp6" hidden="1">{"'előző év december'!$A$2:$CP$214"}</definedName>
    <definedName name="___________________________cp7" hidden="1">{"'előző év december'!$A$2:$CP$214"}</definedName>
    <definedName name="___________________________cp8" hidden="1">{"'előző év december'!$A$2:$CP$214"}</definedName>
    <definedName name="___________________________cp9" hidden="1">{"'előző év december'!$A$2:$CP$214"}</definedName>
    <definedName name="___________________________cpr2" hidden="1">{"'előző év december'!$A$2:$CP$214"}</definedName>
    <definedName name="___________________________cpr3" hidden="1">{"'előző év december'!$A$2:$CP$214"}</definedName>
    <definedName name="___________________________cpr4" hidden="1">{"'előző év december'!$A$2:$CP$214"}</definedName>
    <definedName name="__________________________cp1" hidden="1">{"'előző év december'!$A$2:$CP$214"}</definedName>
    <definedName name="__________________________cp10" hidden="1">{"'előző év december'!$A$2:$CP$214"}</definedName>
    <definedName name="__________________________cp11" hidden="1">{"'előző év december'!$A$2:$CP$214"}</definedName>
    <definedName name="__________________________cp2" hidden="1">{"'előző év december'!$A$2:$CP$214"}</definedName>
    <definedName name="__________________________cp3" hidden="1">{"'előző év december'!$A$2:$CP$214"}</definedName>
    <definedName name="__________________________cp4" hidden="1">{"'előző év december'!$A$2:$CP$214"}</definedName>
    <definedName name="__________________________cp5" hidden="1">{"'előző év december'!$A$2:$CP$214"}</definedName>
    <definedName name="__________________________cp6" hidden="1">{"'előző év december'!$A$2:$CP$214"}</definedName>
    <definedName name="__________________________cp7" hidden="1">{"'előző év december'!$A$2:$CP$214"}</definedName>
    <definedName name="__________________________cp8" hidden="1">{"'előző év december'!$A$2:$CP$214"}</definedName>
    <definedName name="__________________________cp9" hidden="1">{"'előző év december'!$A$2:$CP$214"}</definedName>
    <definedName name="__________________________cpr2" hidden="1">{"'előző év december'!$A$2:$CP$214"}</definedName>
    <definedName name="__________________________cpr3" hidden="1">{"'előző év december'!$A$2:$CP$214"}</definedName>
    <definedName name="__________________________cpr4" hidden="1">{"'előző év december'!$A$2:$CP$214"}</definedName>
    <definedName name="_________________________cp1" hidden="1">{"'előző év december'!$A$2:$CP$214"}</definedName>
    <definedName name="_________________________cp10" hidden="1">{"'előző év december'!$A$2:$CP$214"}</definedName>
    <definedName name="_________________________cp11" hidden="1">{"'előző év december'!$A$2:$CP$214"}</definedName>
    <definedName name="_________________________cp2" hidden="1">{"'előző év december'!$A$2:$CP$214"}</definedName>
    <definedName name="_________________________cp3" hidden="1">{"'előző év december'!$A$2:$CP$214"}</definedName>
    <definedName name="_________________________cp4" hidden="1">{"'előző év december'!$A$2:$CP$214"}</definedName>
    <definedName name="_________________________cp5" hidden="1">{"'előző év december'!$A$2:$CP$214"}</definedName>
    <definedName name="_________________________cp6" hidden="1">{"'előző év december'!$A$2:$CP$214"}</definedName>
    <definedName name="_________________________cp7" hidden="1">{"'előző év december'!$A$2:$CP$214"}</definedName>
    <definedName name="_________________________cp8" hidden="1">{"'előző év december'!$A$2:$CP$214"}</definedName>
    <definedName name="_________________________cp9" hidden="1">{"'előző év december'!$A$2:$CP$214"}</definedName>
    <definedName name="_________________________cpr2" hidden="1">{"'előző év december'!$A$2:$CP$214"}</definedName>
    <definedName name="_________________________cpr3" hidden="1">{"'előző év december'!$A$2:$CP$214"}</definedName>
    <definedName name="_________________________cpr4" hidden="1">{"'előző év december'!$A$2:$CP$214"}</definedName>
    <definedName name="________________________cp1" hidden="1">{"'előző év december'!$A$2:$CP$214"}</definedName>
    <definedName name="________________________cp10" hidden="1">{"'előző év december'!$A$2:$CP$214"}</definedName>
    <definedName name="________________________cp11" hidden="1">{"'előző év december'!$A$2:$CP$214"}</definedName>
    <definedName name="________________________cp2" hidden="1">{"'előző év december'!$A$2:$CP$214"}</definedName>
    <definedName name="________________________cp3" hidden="1">{"'előző év december'!$A$2:$CP$214"}</definedName>
    <definedName name="________________________cp4" hidden="1">{"'előző év december'!$A$2:$CP$214"}</definedName>
    <definedName name="________________________cp5" hidden="1">{"'előző év december'!$A$2:$CP$214"}</definedName>
    <definedName name="________________________cp6" hidden="1">{"'előző év december'!$A$2:$CP$214"}</definedName>
    <definedName name="________________________cp7" hidden="1">{"'előző év december'!$A$2:$CP$214"}</definedName>
    <definedName name="________________________cp8" hidden="1">{"'előző év december'!$A$2:$CP$214"}</definedName>
    <definedName name="________________________cp9" hidden="1">{"'előző év december'!$A$2:$CP$214"}</definedName>
    <definedName name="________________________cpr2" hidden="1">{"'előző év december'!$A$2:$CP$214"}</definedName>
    <definedName name="________________________cpr3" hidden="1">{"'előző év december'!$A$2:$CP$214"}</definedName>
    <definedName name="________________________cpr4" hidden="1">{"'előző év december'!$A$2:$CP$214"}</definedName>
    <definedName name="_______________________cp1" hidden="1">{"'előző év december'!$A$2:$CP$214"}</definedName>
    <definedName name="_______________________cp10" hidden="1">{"'előző év december'!$A$2:$CP$214"}</definedName>
    <definedName name="_______________________cp11" hidden="1">{"'előző év december'!$A$2:$CP$214"}</definedName>
    <definedName name="_______________________cp2" hidden="1">{"'előző év december'!$A$2:$CP$214"}</definedName>
    <definedName name="_______________________cp3" hidden="1">{"'előző év december'!$A$2:$CP$214"}</definedName>
    <definedName name="_______________________cp4" hidden="1">{"'előző év december'!$A$2:$CP$214"}</definedName>
    <definedName name="_______________________cp5" hidden="1">{"'előző év december'!$A$2:$CP$214"}</definedName>
    <definedName name="_______________________cp6" hidden="1">{"'előző év december'!$A$2:$CP$214"}</definedName>
    <definedName name="_______________________cp7" hidden="1">{"'előző év december'!$A$2:$CP$214"}</definedName>
    <definedName name="_______________________cp8" hidden="1">{"'előző év december'!$A$2:$CP$214"}</definedName>
    <definedName name="_______________________cp9" hidden="1">{"'előző év december'!$A$2:$CP$214"}</definedName>
    <definedName name="_______________________cpr2" hidden="1">{"'előző év december'!$A$2:$CP$214"}</definedName>
    <definedName name="_______________________cpr3" hidden="1">{"'előző év december'!$A$2:$CP$214"}</definedName>
    <definedName name="_______________________cpr4" hidden="1">{"'előző év december'!$A$2:$CP$214"}</definedName>
    <definedName name="______________________cp1" hidden="1">{"'előző év december'!$A$2:$CP$214"}</definedName>
    <definedName name="______________________cp10" hidden="1">{"'előző év december'!$A$2:$CP$214"}</definedName>
    <definedName name="______________________cp11" hidden="1">{"'előző év december'!$A$2:$CP$214"}</definedName>
    <definedName name="______________________cp2" hidden="1">{"'előző év december'!$A$2:$CP$214"}</definedName>
    <definedName name="______________________cp3" hidden="1">{"'előző év december'!$A$2:$CP$214"}</definedName>
    <definedName name="______________________cp4" hidden="1">{"'előző év december'!$A$2:$CP$214"}</definedName>
    <definedName name="______________________cp5" hidden="1">{"'előző év december'!$A$2:$CP$214"}</definedName>
    <definedName name="______________________cp6" hidden="1">{"'előző év december'!$A$2:$CP$214"}</definedName>
    <definedName name="______________________cp7" hidden="1">{"'előző év december'!$A$2:$CP$214"}</definedName>
    <definedName name="______________________cp8" hidden="1">{"'előző év december'!$A$2:$CP$214"}</definedName>
    <definedName name="______________________cp9" hidden="1">{"'előző év december'!$A$2:$CP$214"}</definedName>
    <definedName name="______________________cpr2" hidden="1">{"'előző év december'!$A$2:$CP$214"}</definedName>
    <definedName name="______________________cpr3" hidden="1">{"'előző év december'!$A$2:$CP$214"}</definedName>
    <definedName name="______________________cpr4" hidden="1">{"'előző év december'!$A$2:$CP$214"}</definedName>
    <definedName name="_____________________cp1" hidden="1">{"'előző év december'!$A$2:$CP$214"}</definedName>
    <definedName name="_____________________cp10" hidden="1">{"'előző év december'!$A$2:$CP$214"}</definedName>
    <definedName name="_____________________cp11" hidden="1">{"'előző év december'!$A$2:$CP$214"}</definedName>
    <definedName name="_____________________cp2" hidden="1">{"'előző év december'!$A$2:$CP$214"}</definedName>
    <definedName name="_____________________cp3" hidden="1">{"'előző év december'!$A$2:$CP$214"}</definedName>
    <definedName name="_____________________cp4" hidden="1">{"'előző év december'!$A$2:$CP$214"}</definedName>
    <definedName name="_____________________cp5" hidden="1">{"'előző év december'!$A$2:$CP$214"}</definedName>
    <definedName name="_____________________cp6" hidden="1">{"'előző év december'!$A$2:$CP$214"}</definedName>
    <definedName name="_____________________cp7" hidden="1">{"'előző év december'!$A$2:$CP$214"}</definedName>
    <definedName name="_____________________cp8" hidden="1">{"'előző év december'!$A$2:$CP$214"}</definedName>
    <definedName name="_____________________cp9" hidden="1">{"'előző év december'!$A$2:$CP$214"}</definedName>
    <definedName name="_____________________cpr2" hidden="1">{"'előző év december'!$A$2:$CP$214"}</definedName>
    <definedName name="_____________________cpr3" hidden="1">{"'előző év december'!$A$2:$CP$214"}</definedName>
    <definedName name="_____________________cpr4" hidden="1">{"'előző év december'!$A$2:$CP$214"}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aaa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cp1" hidden="1">{"'előző év december'!$A$2:$CP$214"}</definedName>
    <definedName name="___________cp10" hidden="1">{"'előző év december'!$A$2:$CP$214"}</definedName>
    <definedName name="___________cp11" hidden="1">{"'előző év december'!$A$2:$CP$214"}</definedName>
    <definedName name="___________cp2" hidden="1">{"'előző év december'!$A$2:$CP$214"}</definedName>
    <definedName name="___________cp3" hidden="1">{"'előző év december'!$A$2:$CP$214"}</definedName>
    <definedName name="___________cp4" hidden="1">{"'előző év december'!$A$2:$CP$214"}</definedName>
    <definedName name="___________cp5" hidden="1">{"'előző év december'!$A$2:$CP$214"}</definedName>
    <definedName name="___________cp6" hidden="1">{"'előző év december'!$A$2:$CP$214"}</definedName>
    <definedName name="___________cp7" hidden="1">{"'előző év december'!$A$2:$CP$214"}</definedName>
    <definedName name="___________cp8" hidden="1">{"'előző év december'!$A$2:$CP$214"}</definedName>
    <definedName name="___________cp9" hidden="1">{"'előző év december'!$A$2:$CP$214"}</definedName>
    <definedName name="___________cpr2" hidden="1">{"'előző év december'!$A$2:$CP$214"}</definedName>
    <definedName name="___________cpr3" hidden="1">{"'előző év december'!$A$2:$CP$214"}</definedName>
    <definedName name="___________cpr4" hidden="1">{"'előző év december'!$A$2:$CP$214"}</definedName>
    <definedName name="__________cp1" hidden="1">{"'előző év december'!$A$2:$CP$214"}</definedName>
    <definedName name="__________cp10" hidden="1">{"'előző év december'!$A$2:$CP$214"}</definedName>
    <definedName name="__________cp11" hidden="1">{"'előző év december'!$A$2:$CP$214"}</definedName>
    <definedName name="__________cp2" hidden="1">{"'előző év december'!$A$2:$CP$214"}</definedName>
    <definedName name="__________cp3" hidden="1">{"'előző év december'!$A$2:$CP$214"}</definedName>
    <definedName name="__________cp4" hidden="1">{"'előző év december'!$A$2:$CP$214"}</definedName>
    <definedName name="__________cp5" hidden="1">{"'előző év december'!$A$2:$CP$214"}</definedName>
    <definedName name="__________cp6" hidden="1">{"'előző év december'!$A$2:$CP$214"}</definedName>
    <definedName name="__________cp7" hidden="1">{"'előző év december'!$A$2:$CP$214"}</definedName>
    <definedName name="__________cp8" hidden="1">{"'előző év december'!$A$2:$CP$214"}</definedName>
    <definedName name="__________cp9" hidden="1">{"'előző év december'!$A$2:$CP$214"}</definedName>
    <definedName name="__________cpr2" hidden="1">{"'előző év december'!$A$2:$CP$214"}</definedName>
    <definedName name="__________cpr3" hidden="1">{"'előző év december'!$A$2:$CP$214"}</definedName>
    <definedName name="__________cpr4" hidden="1">{"'előző év december'!$A$2:$CP$214"}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cp1" hidden="1">{"'előző év december'!$A$2:$CP$214"}</definedName>
    <definedName name="________cp10" hidden="1">{"'előző év december'!$A$2:$CP$214"}</definedName>
    <definedName name="________cp11" hidden="1">{"'előző év december'!$A$2:$CP$214"}</definedName>
    <definedName name="________cp2" hidden="1">{"'előző év december'!$A$2:$CP$214"}</definedName>
    <definedName name="________cp3" hidden="1">{"'előző év december'!$A$2:$CP$214"}</definedName>
    <definedName name="________cp4" hidden="1">{"'előző év december'!$A$2:$CP$214"}</definedName>
    <definedName name="________cp5" hidden="1">{"'előző év december'!$A$2:$CP$214"}</definedName>
    <definedName name="________cp6" hidden="1">{"'előző év december'!$A$2:$CP$214"}</definedName>
    <definedName name="________cp7" hidden="1">{"'előző év december'!$A$2:$CP$214"}</definedName>
    <definedName name="________cp8" hidden="1">{"'előző év december'!$A$2:$CP$214"}</definedName>
    <definedName name="________cp9" hidden="1">{"'előző év december'!$A$2:$CP$214"}</definedName>
    <definedName name="________cpr2" hidden="1">{"'előző év december'!$A$2:$CP$214"}</definedName>
    <definedName name="________cpr3" hidden="1">{"'előző év december'!$A$2:$CP$214"}</definedName>
    <definedName name="________cpr4" hidden="1">{"'előző év december'!$A$2:$CP$214"}</definedName>
    <definedName name="_______cp1" hidden="1">{"'előző év december'!$A$2:$CP$214"}</definedName>
    <definedName name="_______cp10" hidden="1">{"'előző év december'!$A$2:$CP$214"}</definedName>
    <definedName name="_______cp11" hidden="1">{"'előző év december'!$A$2:$CP$214"}</definedName>
    <definedName name="_______cp2" hidden="1">{"'előző év december'!$A$2:$CP$214"}</definedName>
    <definedName name="_______cp3" hidden="1">{"'előző év december'!$A$2:$CP$214"}</definedName>
    <definedName name="_______cp4" hidden="1">{"'előző év december'!$A$2:$CP$214"}</definedName>
    <definedName name="_______cp5" hidden="1">{"'előző év december'!$A$2:$CP$214"}</definedName>
    <definedName name="_______cp6" hidden="1">{"'előző év december'!$A$2:$CP$214"}</definedName>
    <definedName name="_______cp7" hidden="1">{"'előző év december'!$A$2:$CP$214"}</definedName>
    <definedName name="_______cp8" hidden="1">{"'előző év december'!$A$2:$CP$214"}</definedName>
    <definedName name="_______cp9" hidden="1">{"'előző év december'!$A$2:$CP$214"}</definedName>
    <definedName name="_______cpr2" hidden="1">{"'előző év december'!$A$2:$CP$214"}</definedName>
    <definedName name="_______cpr3" hidden="1">{"'előző év december'!$A$2:$CP$214"}</definedName>
    <definedName name="_______cpr4" hidden="1">{"'előző év december'!$A$2:$CP$214"}</definedName>
    <definedName name="______cp1" hidden="1">{"'előző év december'!$A$2:$CP$214"}</definedName>
    <definedName name="______cp10" hidden="1">{"'előző év december'!$A$2:$CP$214"}</definedName>
    <definedName name="______cp11" hidden="1">{"'előző év december'!$A$2:$CP$214"}</definedName>
    <definedName name="______cp2" hidden="1">{"'előző év december'!$A$2:$CP$214"}</definedName>
    <definedName name="______cp3" hidden="1">{"'előző év december'!$A$2:$CP$214"}</definedName>
    <definedName name="______cp4" hidden="1">{"'előző év december'!$A$2:$CP$214"}</definedName>
    <definedName name="______cp5" hidden="1">{"'előző év december'!$A$2:$CP$214"}</definedName>
    <definedName name="______cp6" hidden="1">{"'előző év december'!$A$2:$CP$214"}</definedName>
    <definedName name="______cp7" hidden="1">{"'előző év december'!$A$2:$CP$214"}</definedName>
    <definedName name="______cp8" hidden="1">{"'előző év december'!$A$2:$CP$214"}</definedName>
    <definedName name="______cp9" hidden="1">{"'előző év december'!$A$2:$CP$214"}</definedName>
    <definedName name="______cpr2" hidden="1">{"'előző év december'!$A$2:$CP$214"}</definedName>
    <definedName name="______cpr3" hidden="1">{"'előző év december'!$A$2:$CP$214"}</definedName>
    <definedName name="______cpr4" hidden="1">{"'előző év december'!$A$2:$CP$214"}</definedName>
    <definedName name="_____cp1" hidden="1">{"'előző év december'!$A$2:$CP$214"}</definedName>
    <definedName name="_____cp10" localSheetId="7" hidden="1">{"'előző év december'!$A$2:$CP$214"}</definedName>
    <definedName name="_____cp10" hidden="1">{"'előző év december'!$A$2:$CP$214"}</definedName>
    <definedName name="_____cp11" localSheetId="7" hidden="1">{"'előző év december'!$A$2:$CP$214"}</definedName>
    <definedName name="_____cp11" hidden="1">{"'előző év december'!$A$2:$CP$214"}</definedName>
    <definedName name="_____cp2" localSheetId="7" hidden="1">{"'előző év december'!$A$2:$CP$214"}</definedName>
    <definedName name="_____cp2" hidden="1">{"'előző év december'!$A$2:$CP$214"}</definedName>
    <definedName name="_____cp3" localSheetId="7" hidden="1">{"'előző év december'!$A$2:$CP$214"}</definedName>
    <definedName name="_____cp3" hidden="1">{"'előző év december'!$A$2:$CP$214"}</definedName>
    <definedName name="_____cp4" localSheetId="7" hidden="1">{"'előző év december'!$A$2:$CP$214"}</definedName>
    <definedName name="_____cp4" hidden="1">{"'előző év december'!$A$2:$CP$214"}</definedName>
    <definedName name="_____cp5" localSheetId="7" hidden="1">{"'előző év december'!$A$2:$CP$214"}</definedName>
    <definedName name="_____cp5" hidden="1">{"'előző év december'!$A$2:$CP$214"}</definedName>
    <definedName name="_____cp6" localSheetId="7" hidden="1">{"'előző év december'!$A$2:$CP$214"}</definedName>
    <definedName name="_____cp6" hidden="1">{"'előző év december'!$A$2:$CP$214"}</definedName>
    <definedName name="_____cp7" localSheetId="7" hidden="1">{"'előző év december'!$A$2:$CP$214"}</definedName>
    <definedName name="_____cp7" hidden="1">{"'előző év december'!$A$2:$CP$214"}</definedName>
    <definedName name="_____cp8" localSheetId="7" hidden="1">{"'előző év december'!$A$2:$CP$214"}</definedName>
    <definedName name="_____cp8" hidden="1">{"'előző év december'!$A$2:$CP$214"}</definedName>
    <definedName name="_____cp9" localSheetId="7" hidden="1">{"'előző év december'!$A$2:$CP$214"}</definedName>
    <definedName name="_____cp9" hidden="1">{"'előző év december'!$A$2:$CP$214"}</definedName>
    <definedName name="_____cpr2" localSheetId="7" hidden="1">{"'előző év december'!$A$2:$CP$214"}</definedName>
    <definedName name="_____cpr2" hidden="1">{"'előző év december'!$A$2:$CP$214"}</definedName>
    <definedName name="_____cpr3" localSheetId="7" hidden="1">{"'előző év december'!$A$2:$CP$214"}</definedName>
    <definedName name="_____cpr3" hidden="1">{"'előző év december'!$A$2:$CP$214"}</definedName>
    <definedName name="_____cpr4" localSheetId="7" hidden="1">{"'előző év december'!$A$2:$CP$214"}</definedName>
    <definedName name="_____cpr4" hidden="1">{"'előző év december'!$A$2:$CP$214"}</definedName>
    <definedName name="____cp1" hidden="1">{"'előző év december'!$A$2:$CP$214"}</definedName>
    <definedName name="____cp10" localSheetId="7" hidden="1">{"'előző év december'!$A$2:$CP$214"}</definedName>
    <definedName name="____cp10" hidden="1">{"'előző év december'!$A$2:$CP$214"}</definedName>
    <definedName name="____cp11" localSheetId="7" hidden="1">{"'előző év december'!$A$2:$CP$214"}</definedName>
    <definedName name="____cp11" hidden="1">{"'előző év december'!$A$2:$CP$214"}</definedName>
    <definedName name="____cp2" localSheetId="7" hidden="1">{"'előző év december'!$A$2:$CP$214"}</definedName>
    <definedName name="____cp2" hidden="1">{"'előző év december'!$A$2:$CP$214"}</definedName>
    <definedName name="____cp3" localSheetId="7" hidden="1">{"'előző év december'!$A$2:$CP$214"}</definedName>
    <definedName name="____cp3" hidden="1">{"'előző év december'!$A$2:$CP$214"}</definedName>
    <definedName name="____cp4" localSheetId="7" hidden="1">{"'előző év december'!$A$2:$CP$214"}</definedName>
    <definedName name="____cp4" hidden="1">{"'előző év december'!$A$2:$CP$214"}</definedName>
    <definedName name="____cp5" localSheetId="7" hidden="1">{"'előző év december'!$A$2:$CP$214"}</definedName>
    <definedName name="____cp5" hidden="1">{"'előző év december'!$A$2:$CP$214"}</definedName>
    <definedName name="____cp6" localSheetId="7" hidden="1">{"'előző év december'!$A$2:$CP$214"}</definedName>
    <definedName name="____cp6" hidden="1">{"'előző év december'!$A$2:$CP$214"}</definedName>
    <definedName name="____cp7" localSheetId="7" hidden="1">{"'előző év december'!$A$2:$CP$214"}</definedName>
    <definedName name="____cp7" hidden="1">{"'előző év december'!$A$2:$CP$214"}</definedName>
    <definedName name="____cp8" localSheetId="7" hidden="1">{"'előző év december'!$A$2:$CP$214"}</definedName>
    <definedName name="____cp8" hidden="1">{"'előző év december'!$A$2:$CP$214"}</definedName>
    <definedName name="____cp9" localSheetId="7" hidden="1">{"'előző év december'!$A$2:$CP$214"}</definedName>
    <definedName name="____cp9" hidden="1">{"'előző év december'!$A$2:$CP$214"}</definedName>
    <definedName name="____cpr2" localSheetId="7" hidden="1">{"'előző év december'!$A$2:$CP$214"}</definedName>
    <definedName name="____cpr2" hidden="1">{"'előző év december'!$A$2:$CP$214"}</definedName>
    <definedName name="____cpr3" localSheetId="7" hidden="1">{"'előző év december'!$A$2:$CP$214"}</definedName>
    <definedName name="____cpr3" hidden="1">{"'előző év december'!$A$2:$CP$214"}</definedName>
    <definedName name="____cpr4" localSheetId="7" hidden="1">{"'előző év december'!$A$2:$CP$214"}</definedName>
    <definedName name="____cpr4" hidden="1">{"'előző év december'!$A$2:$CP$214"}</definedName>
    <definedName name="___cp1" hidden="1">{"'előző év december'!$A$2:$CP$214"}</definedName>
    <definedName name="___cp10" localSheetId="7" hidden="1">{"'előző év december'!$A$2:$CP$214"}</definedName>
    <definedName name="___cp10" hidden="1">{"'előző év december'!$A$2:$CP$214"}</definedName>
    <definedName name="___cp11" localSheetId="7" hidden="1">{"'előző év december'!$A$2:$CP$214"}</definedName>
    <definedName name="___cp11" hidden="1">{"'előző év december'!$A$2:$CP$214"}</definedName>
    <definedName name="___cp2" localSheetId="7" hidden="1">{"'előző év december'!$A$2:$CP$214"}</definedName>
    <definedName name="___cp2" hidden="1">{"'előző év december'!$A$2:$CP$214"}</definedName>
    <definedName name="___cp3" localSheetId="7" hidden="1">{"'előző év december'!$A$2:$CP$214"}</definedName>
    <definedName name="___cp3" hidden="1">{"'előző év december'!$A$2:$CP$214"}</definedName>
    <definedName name="___cp4" localSheetId="7" hidden="1">{"'előző év december'!$A$2:$CP$214"}</definedName>
    <definedName name="___cp4" hidden="1">{"'előző év december'!$A$2:$CP$214"}</definedName>
    <definedName name="___cp5" localSheetId="7" hidden="1">{"'előző év december'!$A$2:$CP$214"}</definedName>
    <definedName name="___cp5" hidden="1">{"'előző év december'!$A$2:$CP$214"}</definedName>
    <definedName name="___cp6" localSheetId="7" hidden="1">{"'előző év december'!$A$2:$CP$214"}</definedName>
    <definedName name="___cp6" hidden="1">{"'előző év december'!$A$2:$CP$214"}</definedName>
    <definedName name="___cp7" localSheetId="7" hidden="1">{"'előző év december'!$A$2:$CP$214"}</definedName>
    <definedName name="___cp7" hidden="1">{"'előző év december'!$A$2:$CP$214"}</definedName>
    <definedName name="___cp8" localSheetId="7" hidden="1">{"'előző év december'!$A$2:$CP$214"}</definedName>
    <definedName name="___cp8" hidden="1">{"'előző év december'!$A$2:$CP$214"}</definedName>
    <definedName name="___cp9" localSheetId="7" hidden="1">{"'előző év december'!$A$2:$CP$214"}</definedName>
    <definedName name="___cp9" hidden="1">{"'előző év december'!$A$2:$CP$214"}</definedName>
    <definedName name="___cpr2" localSheetId="7" hidden="1">{"'előző év december'!$A$2:$CP$214"}</definedName>
    <definedName name="___cpr2" hidden="1">{"'előző év december'!$A$2:$CP$214"}</definedName>
    <definedName name="___cpr3" localSheetId="7" hidden="1">{"'előző év december'!$A$2:$CP$214"}</definedName>
    <definedName name="___cpr3" hidden="1">{"'előző év december'!$A$2:$CP$214"}</definedName>
    <definedName name="___cpr4" localSheetId="7" hidden="1">{"'előző év december'!$A$2:$CP$214"}</definedName>
    <definedName name="___cpr4" hidden="1">{"'előző év december'!$A$2:$CP$214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6" hidden="1">[2]Market!#REF!</definedName>
    <definedName name="__123Graph_A" hidden="1">[2]Market!#REF!</definedName>
    <definedName name="__123Graph_ADIFF" localSheetId="6" hidden="1">[2]Market!#REF!</definedName>
    <definedName name="__123Graph_ADIFF" hidden="1">[2]Market!#REF!</definedName>
    <definedName name="__123Graph_AGRAPH1" hidden="1">[3]A!$D$2:$D$86</definedName>
    <definedName name="__123Graph_AGRAPH3" hidden="1">[3]A!$D$2:$D$105</definedName>
    <definedName name="__123Graph_ALINES" localSheetId="6" hidden="1">[2]Market!#REF!</definedName>
    <definedName name="__123Graph_ALINES" hidden="1">[2]Market!#REF!</definedName>
    <definedName name="__123Graph_B" localSheetId="6" hidden="1">[2]Market!#REF!</definedName>
    <definedName name="__123Graph_B" hidden="1">[2]Market!#REF!</definedName>
    <definedName name="__123Graph_BDIFF" localSheetId="6" hidden="1">[2]Market!#REF!</definedName>
    <definedName name="__123Graph_BDIFF" hidden="1">[2]Market!#REF!</definedName>
    <definedName name="__123Graph_BLINES" localSheetId="6" hidden="1">[2]Market!#REF!</definedName>
    <definedName name="__123Graph_BLINES" hidden="1">[2]Market!#REF!</definedName>
    <definedName name="__123Graph_C" localSheetId="6" hidden="1">[2]Market!#REF!</definedName>
    <definedName name="__123Graph_C" hidden="1">[2]Market!#REF!</definedName>
    <definedName name="__123Graph_CDIFF" localSheetId="6" hidden="1">[2]Market!#REF!</definedName>
    <definedName name="__123Graph_CDIFF" hidden="1">[2]Market!#REF!</definedName>
    <definedName name="__123Graph_CLINES" localSheetId="6" hidden="1">[2]Market!#REF!</definedName>
    <definedName name="__123Graph_CLINES" hidden="1">[2]Market!#REF!</definedName>
    <definedName name="__123Graph_DLINES" localSheetId="6" hidden="1">[2]Market!#REF!</definedName>
    <definedName name="__123Graph_DLINES" hidden="1">[2]Market!#REF!</definedName>
    <definedName name="__123Graph_X" localSheetId="6" hidden="1">[2]Market!#REF!</definedName>
    <definedName name="__123Graph_X" hidden="1">[2]Market!#REF!</definedName>
    <definedName name="__123Graph_XDIFF" localSheetId="6" hidden="1">[2]Market!#REF!</definedName>
    <definedName name="__123Graph_XDIFF" hidden="1">[2]Market!#REF!</definedName>
    <definedName name="__123Graph_XLINES" localSheetId="6" hidden="1">[2]Market!#REF!</definedName>
    <definedName name="__123Graph_XLINES" hidden="1">[2]Market!#REF!</definedName>
    <definedName name="__cp1" hidden="1">{"'előző év december'!$A$2:$CP$214"}</definedName>
    <definedName name="__cp10" hidden="1">{"'előző év december'!$A$2:$CP$214"}</definedName>
    <definedName name="__cp11" hidden="1">{"'előző év december'!$A$2:$CP$214"}</definedName>
    <definedName name="__cp2" hidden="1">{"'előző év december'!$A$2:$CP$214"}</definedName>
    <definedName name="__cp3" hidden="1">{"'előző év december'!$A$2:$CP$214"}</definedName>
    <definedName name="__cp4" hidden="1">{"'előző év december'!$A$2:$CP$214"}</definedName>
    <definedName name="__cp5" hidden="1">{"'előző év december'!$A$2:$CP$214"}</definedName>
    <definedName name="__cp6" hidden="1">{"'előző év december'!$A$2:$CP$214"}</definedName>
    <definedName name="__cp7" hidden="1">{"'előző év december'!$A$2:$CP$214"}</definedName>
    <definedName name="__cp8" hidden="1">{"'előző év december'!$A$2:$CP$214"}</definedName>
    <definedName name="__cp9" hidden="1">{"'előző év december'!$A$2:$CP$214"}</definedName>
    <definedName name="__cpr2" hidden="1">{"'előző év december'!$A$2:$CP$214"}</definedName>
    <definedName name="__cpr3" hidden="1">{"'előző év december'!$A$2:$CP$214"}</definedName>
    <definedName name="__cpr4" hidden="1">{"'előző év december'!$A$2:$CP$214"}</definedName>
    <definedName name="__NewChart" hidden="1">[2]Market!#REF!</definedName>
    <definedName name="__NewChart_EN" hidden="1">[2]Market!#REF!</definedName>
    <definedName name="_1__123Graph_ACHART_1" hidden="1">[4]řady_sloupce!$B$5:$B$40</definedName>
    <definedName name="_10__123Graph_ACHART_10" hidden="1">[5]pracovni!$E$49:$E$62</definedName>
    <definedName name="_10__123Graph_ACHART_6" hidden="1">[4]řady_sloupce!$C$2:$C$14</definedName>
    <definedName name="_100__123Graph_BCHART_11" hidden="1">[4]řady_sloupce!$K$6:$K$47</definedName>
    <definedName name="_102__123Graph_BCHART_12" hidden="1">[6]pracovni!$AN$111:$AN$117</definedName>
    <definedName name="_104__123Graph_BCHART_13" hidden="1">[7]D!$E$150:$E$161</definedName>
    <definedName name="_105__123Graph_BCHART_14" hidden="1">[8]H!$B$46:$G$46</definedName>
    <definedName name="_106__123Graph_BCHART_15" hidden="1">[8]O!$F$29:$F$35</definedName>
    <definedName name="_107__123Graph_BCHART_16" hidden="1">[9]grafy!#REF!</definedName>
    <definedName name="_108__123Graph_BCHART_17" hidden="1">[9]grafy!#REF!</definedName>
    <definedName name="_109__123Graph_BCHART_18" hidden="1">[9]grafy!#REF!</definedName>
    <definedName name="_11__123Graph_ACHART_7" hidden="1">[4]řady_sloupce!$C$3:$C$14</definedName>
    <definedName name="_110__123Graph_BCHART_19" hidden="1">[10]H!$B$80:$G$80</definedName>
    <definedName name="_115__123Graph_BCHART_2" hidden="1">[4]řady_sloupce!$I$5:$I$43</definedName>
    <definedName name="_116__123Graph_BCHART_20" hidden="1">[10]A!$B$11:$H$11</definedName>
    <definedName name="_117__123Graph_BCHART_22" hidden="1">'[9] data'!$F$30:$F$71</definedName>
    <definedName name="_118__123Graph_BCHART_23" hidden="1">[10]S!#REF!</definedName>
    <definedName name="_119__123Graph_BCHART_24" hidden="1">[10]U!$C$5:$E$5</definedName>
    <definedName name="_12" hidden="1">[1]Market!#REF!</definedName>
    <definedName name="_12__123Graph_ACHART_8" hidden="1">[4]řady_sloupce!$F$6:$F$22</definedName>
    <definedName name="_120__123Graph_BCHART_25" hidden="1">[10]U!$B$11:$D$11</definedName>
    <definedName name="_121__123Graph_BCHART_26" hidden="1">[10]H!$B$138:$H$138</definedName>
    <definedName name="_122__123Graph_BCHART_27" hidden="1">[10]K!$B$25:$D$25</definedName>
    <definedName name="_123__123Graph_BCHART_28" hidden="1">[10]C!$I$9:$K$9</definedName>
    <definedName name="_123Graph_A" localSheetId="6" hidden="1">[2]Market!#REF!</definedName>
    <definedName name="_123Graph_A" hidden="1">[2]Market!#REF!</definedName>
    <definedName name="_124__123Graph_BCHART_29" hidden="1">[10]P!$C$103:$J$103</definedName>
    <definedName name="_129__123Graph_BCHART_3" hidden="1">[4]řady_sloupce!$X$20:$X$31</definedName>
    <definedName name="_13__123Graph_ACHART_9" hidden="1">[4]řady_sloupce!$C$5:$C$9</definedName>
    <definedName name="_130__123Graph_BCHART_30" hidden="1">[10]M!$B$60:$I$60</definedName>
    <definedName name="_131__123Graph_BCHART_31" hidden="1">[10]M!$B$89:$I$89</definedName>
    <definedName name="_132__123Graph_BCHART_32" hidden="1">[10]H!$B$146:$C$146</definedName>
    <definedName name="_133__123Graph_BCHART_33" hidden="1">[10]K!$B$24:$E$24</definedName>
    <definedName name="_134__123Graph_BCHART_34" hidden="1">[9]grafy!#REF!</definedName>
    <definedName name="_135__123Graph_BCHART_35" hidden="1">[10]H!$B$173:$C$173</definedName>
    <definedName name="_136__123Graph_BCHART_36" hidden="1">[10]D!$B$112:$G$112</definedName>
    <definedName name="_137__123Graph_BCHART_37" hidden="1">[10]S!#REF!</definedName>
    <definedName name="_138__123Graph_BCHART_38" hidden="1">[10]F!$B$59:$I$59</definedName>
    <definedName name="_139__123Graph_BCHART_39" hidden="1">[10]D!$B$155:$G$155</definedName>
    <definedName name="_14__123Graph_ACHART_11" hidden="1">[4]řady_sloupce!$E$6:$E$47</definedName>
    <definedName name="_14__123Graph_BCHART_1" hidden="1">[4]řady_sloupce!$C$5:$C$40</definedName>
    <definedName name="_143__123Graph_BCHART_4" hidden="1">[4]řady_sloupce!$G$5:$G$43</definedName>
    <definedName name="_144__123Graph_BCHART_40" hidden="1">[9]grafy!#REF!</definedName>
    <definedName name="_145__123Graph_BCHART_41" hidden="1">[9]grafy!#REF!</definedName>
    <definedName name="_146__123Graph_BCHART_42" hidden="1">[9]grafy!#REF!</definedName>
    <definedName name="_15__123Graph_BCHART_10" hidden="1">[5]pracovni!$D$49:$D$65</definedName>
    <definedName name="_151__123Graph_BCHART_5" hidden="1">[5]pracovni!$G$95:$G$111</definedName>
    <definedName name="_156__123Graph_BCHART_6" hidden="1">[4]řady_sloupce!$B$2:$B$17</definedName>
    <definedName name="_16__123Graph_ACHART_12" hidden="1">[6]pracovni!$AL$111:$AL$117</definedName>
    <definedName name="_16__123Graph_BCHART_11" hidden="1">[4]řady_sloupce!$K$6:$K$47</definedName>
    <definedName name="_160__123Graph_BCHART_7" hidden="1">[4]řady_sloupce!$B$3:$B$14</definedName>
    <definedName name="_165__123Graph_BCHART_8" hidden="1">[4]řady_sloupce!$C$6:$C$22</definedName>
    <definedName name="_17__123Graph_BCHART_12" hidden="1">[6]pracovni!$AN$111:$AN$117</definedName>
    <definedName name="_170__123Graph_BCHART_9" hidden="1">[4]řady_sloupce!$D$5:$D$9</definedName>
    <definedName name="_175__123Graph_CCHART_1" hidden="1">[4]řady_sloupce!$C$7:$S$7</definedName>
    <definedName name="_18__123Graph_ACHART_13" hidden="1">[7]D!$H$184:$H$184</definedName>
    <definedName name="_18__123Graph_BCHART_13" hidden="1">[7]D!$E$150:$E$161</definedName>
    <definedName name="_180__123Graph_CCHART_10" hidden="1">[5]pracovni!$G$49:$G$62</definedName>
    <definedName name="_182__123Graph_CCHART_11" hidden="1">[6]nezaměstnaní!$N$145:$N$176</definedName>
    <definedName name="_183__123Graph_CCHART_12" hidden="1">[8]H!$B$47:$G$47</definedName>
    <definedName name="_185__123Graph_CCHART_13" hidden="1">[7]D!$F$150:$F$161</definedName>
    <definedName name="_186__123Graph_CCHART_14" hidden="1">[8]H!$B$47:$G$47</definedName>
    <definedName name="_187__123Graph_CCHART_17" hidden="1">[9]grafy!#REF!</definedName>
    <definedName name="_188__123Graph_CCHART_18" hidden="1">[9]grafy!#REF!</definedName>
    <definedName name="_189__123Graph_CCHART_19" hidden="1">[10]H!$B$81:$G$81</definedName>
    <definedName name="_19__123Graph_ACHART_14" hidden="1">[10]D!$E$58:$E$64</definedName>
    <definedName name="_19__123Graph_BCHART_2" hidden="1">[4]řady_sloupce!$I$5:$I$43</definedName>
    <definedName name="_194__123Graph_CCHART_2" hidden="1">[4]řady_sloupce!#REF!</definedName>
    <definedName name="_195__123Graph_CCHART_20" hidden="1">[10]A!$B$12:$H$12</definedName>
    <definedName name="_196__123Graph_CCHART_22" hidden="1">'[9] data'!$G$30:$G$71</definedName>
    <definedName name="_197__123Graph_CCHART_23" hidden="1">[10]S!#REF!</definedName>
    <definedName name="_198__123Graph_CCHART_24" hidden="1">[10]U!$C$6:$E$6</definedName>
    <definedName name="_199__123Graph_CCHART_25" hidden="1">[10]U!$B$12:$D$12</definedName>
    <definedName name="_2__123Graph_ACHART_10" hidden="1">[5]pracovni!$E$49:$E$62</definedName>
    <definedName name="_20__123Graph_ACHART_15" hidden="1">[9]grafy!$T$105:$T$121</definedName>
    <definedName name="_20__123Graph_BCHART_3" hidden="1">[4]řady_sloupce!$X$20:$X$31</definedName>
    <definedName name="_200__123Graph_CCHART_26" hidden="1">[10]H!$B$139:$H$139</definedName>
    <definedName name="_201__123Graph_CCHART_27" hidden="1">[10]K!$B$26:$D$26</definedName>
    <definedName name="_202__123Graph_CCHART_28" hidden="1">[10]C!$I$10:$K$10</definedName>
    <definedName name="_203__123Graph_CCHART_29" hidden="1">'[9] data'!$G$54:$G$67</definedName>
    <definedName name="_207__123Graph_CCHART_3" hidden="1">[4]řady_sloupce!$Y$20:$Y$31</definedName>
    <definedName name="_208__123Graph_CCHART_31" hidden="1">'[9] data'!#REF!</definedName>
    <definedName name="_209__123Graph_CCHART_32" hidden="1">[10]H!$B$147:$C$147</definedName>
    <definedName name="_21__123Graph_ACHART_16" hidden="1">[10]D!$C$87:$C$90</definedName>
    <definedName name="_21__123Graph_BCHART_4" hidden="1">[4]řady_sloupce!$G$5:$G$43</definedName>
    <definedName name="_210__123Graph_CCHART_33" hidden="1">[10]K!$B$25:$E$25</definedName>
    <definedName name="_211__123Graph_CCHART_35" hidden="1">[10]H!$B$174:$C$174</definedName>
    <definedName name="_212__123Graph_CCHART_36" hidden="1">[10]D!$B$113:$G$113</definedName>
    <definedName name="_213__123Graph_CCHART_37" hidden="1">[10]S!#REF!</definedName>
    <definedName name="_214__123Graph_CCHART_38" hidden="1">[10]F!$B$60:$I$60</definedName>
    <definedName name="_215__123Graph_CCHART_39" hidden="1">[10]D!$B$156:$G$156</definedName>
    <definedName name="_22__123Graph_ACHART_17" hidden="1">[9]grafy!#REF!</definedName>
    <definedName name="_22__123Graph_BCHART_5" hidden="1">[5]pracovni!$G$95:$G$111</definedName>
    <definedName name="_220__123Graph_CCHART_4" hidden="1">[4]řady_sloupce!$T$9:$T$21</definedName>
    <definedName name="_221__123Graph_CCHART_41" hidden="1">[9]grafy!#REF!</definedName>
    <definedName name="_222__123Graph_CCHART_42" hidden="1">[9]grafy!$X$124:$X$126</definedName>
    <definedName name="_226__123Graph_CCHART_5" hidden="1">[4]řady_sloupce!$G$10:$G$25</definedName>
    <definedName name="_23__123Graph_ACHART_18" hidden="1">[10]H!$G$79:$G$82</definedName>
    <definedName name="_23__123Graph_BCHART_6" hidden="1">[4]řady_sloupce!$B$2:$B$17</definedName>
    <definedName name="_231__123Graph_CCHART_6" hidden="1">[4]řady_sloupce!$E$2:$E$14</definedName>
    <definedName name="_235__123Graph_CCHART_7" hidden="1">[4]řady_sloupce!$E$3:$E$14</definedName>
    <definedName name="_238__123Graph_CCHART_8" hidden="1">[11]diferencial!$E$257:$E$381</definedName>
    <definedName name="_24__123Graph_ACHART_19" hidden="1">[10]H!$B$79:$G$79</definedName>
    <definedName name="_24__123Graph_BCHART_7" hidden="1">[4]řady_sloupce!$B$3:$B$14</definedName>
    <definedName name="_241__123Graph_CCHART_9" hidden="1">[11]sazby!$E$507:$E$632</definedName>
    <definedName name="_245__123Graph_DCHART_1" hidden="1">[4]řady_sloupce!$C$8:$S$8</definedName>
    <definedName name="_25__123Graph_BCHART_8" hidden="1">[4]řady_sloupce!$C$6:$C$22</definedName>
    <definedName name="_250__123Graph_DCHART_10" hidden="1">[5]pracovni!$F$49:$F$65</definedName>
    <definedName name="_251__123Graph_DCHART_11" hidden="1">[10]O!$B$19:$H$19</definedName>
    <definedName name="_252__123Graph_DCHART_12" hidden="1">[8]H!$B$48:$G$48</definedName>
    <definedName name="_254__123Graph_DCHART_13" hidden="1">[7]D!$G$150:$G$161</definedName>
    <definedName name="_255__123Graph_DCHART_14" hidden="1">[8]H!$B$48:$G$48</definedName>
    <definedName name="_256__123Graph_DCHART_17" hidden="1">[9]grafy!#REF!</definedName>
    <definedName name="_257__123Graph_DCHART_19" hidden="1">[10]H!$B$82:$G$82</definedName>
    <definedName name="_26__123Graph_BCHART_9" hidden="1">[4]řady_sloupce!$D$5:$D$9</definedName>
    <definedName name="_262__123Graph_DCHART_2" hidden="1">[4]řady_sloupce!$F$20:$AI$20</definedName>
    <definedName name="_263__123Graph_DCHART_20" hidden="1">[10]A!$B$13:$H$13</definedName>
    <definedName name="_264__123Graph_DCHART_23" hidden="1">[10]S!#REF!</definedName>
    <definedName name="_265__123Graph_DCHART_24" hidden="1">'[9] data'!$DS$54:$DS$66</definedName>
    <definedName name="_266__123Graph_DCHART_26" hidden="1">[10]H!$B$140:$H$140</definedName>
    <definedName name="_267__123Graph_DCHART_27" hidden="1">[10]K!$B$27:$D$27</definedName>
    <definedName name="_27__123Graph_CCHART_1" hidden="1">[4]řady_sloupce!$C$7:$S$7</definedName>
    <definedName name="_271__123Graph_DCHART_3" hidden="1">[4]řady_sloupce!$Z$20:$Z$31</definedName>
    <definedName name="_272__123Graph_DCHART_32" hidden="1">[10]H!$B$148:$C$148</definedName>
    <definedName name="_273__123Graph_DCHART_33" hidden="1">[10]K!$B$26:$E$26</definedName>
    <definedName name="_274__123Graph_DCHART_35" hidden="1">[10]H!$B$175:$C$175</definedName>
    <definedName name="_275__123Graph_DCHART_36" hidden="1">[10]D!$B$114:$G$114</definedName>
    <definedName name="_276__123Graph_DCHART_37" hidden="1">[10]S!#REF!</definedName>
    <definedName name="_277__123Graph_DCHART_38" hidden="1">[10]F!$B$61:$I$61</definedName>
    <definedName name="_278__123Graph_DCHART_39" hidden="1">[10]D!$B$157:$G$157</definedName>
    <definedName name="_28__123Graph_CCHART_10" hidden="1">[5]pracovni!$G$49:$G$62</definedName>
    <definedName name="_280__123Graph_DCHART_4" hidden="1">'[6]produkt a mzda'!$R$4:$R$32</definedName>
    <definedName name="_281__123Graph_DCHART_5" hidden="1">[8]F!#REF!</definedName>
    <definedName name="_286__123Graph_DCHART_6" hidden="1">[4]řady_sloupce!$D$2:$D$17</definedName>
    <definedName name="_29__123Graph_ACHART_2" hidden="1">[4]řady_sloupce!$E$5:$E$43</definedName>
    <definedName name="_29__123Graph_CCHART_11" hidden="1">[6]nezaměstnaní!$N$145:$N$176</definedName>
    <definedName name="_290__123Graph_DCHART_7" hidden="1">[4]řady_sloupce!$D$3:$D$14</definedName>
    <definedName name="_291__123Graph_DCHART_8" hidden="1">[8]G!$F$5:$F$9</definedName>
    <definedName name="_295__123Graph_DCHART_9" hidden="1">[11]sazby!$F$507:$F$632</definedName>
    <definedName name="_299__123Graph_ECHART_1" hidden="1">[4]řady_sloupce!$C$9:$S$9</definedName>
    <definedName name="_3__123Graph_ACHART_11" hidden="1">[4]řady_sloupce!$E$6:$E$47</definedName>
    <definedName name="_30__123Graph_ACHART_20" hidden="1">[10]A!$B$10:$H$10</definedName>
    <definedName name="_30__123Graph_CCHART_13" hidden="1">[7]D!$F$150:$F$161</definedName>
    <definedName name="_301__123Graph_ECHART_10" hidden="1">'[6]PH a mzda'!$R$226:$R$235</definedName>
    <definedName name="_302__123Graph_ECHART_13" hidden="1">[8]H!$B$49:$G$49</definedName>
    <definedName name="_303__123Graph_ECHART_14" hidden="1">[8]H!$B$49:$G$49</definedName>
    <definedName name="_308__123Graph_ECHART_2" hidden="1">[4]řady_sloupce!#REF!</definedName>
    <definedName name="_309__123Graph_ECHART_20" hidden="1">[10]A!$B$17:$H$17</definedName>
    <definedName name="_31__123Graph_ACHART_21" hidden="1">'[9] data'!$F$17:$F$68</definedName>
    <definedName name="_31__123Graph_CCHART_2" hidden="1">[4]řady_sloupce!#REF!</definedName>
    <definedName name="_310__123Graph_ECHART_23" hidden="1">[10]S!#REF!</definedName>
    <definedName name="_311__123Graph_ECHART_26" hidden="1">[10]H!$B$143:$H$143</definedName>
    <definedName name="_312__123Graph_ECHART_27" hidden="1">[10]K!$B$28:$D$28</definedName>
    <definedName name="_313__123Graph_ECHART_3" hidden="1">[8]D!$C$9:$E$9</definedName>
    <definedName name="_314__123Graph_ECHART_32" hidden="1">[10]H!$B$149:$C$149</definedName>
    <definedName name="_315__123Graph_ECHART_33" hidden="1">[10]K!$B$27:$E$27</definedName>
    <definedName name="_316__123Graph_ECHART_37" hidden="1">[10]S!#REF!</definedName>
    <definedName name="_317__123Graph_ECHART_38" hidden="1">[10]F!$B$18:$I$18</definedName>
    <definedName name="_318__123Graph_ECHART_4" hidden="1">[8]E!$C$9:$E$9</definedName>
    <definedName name="_32__123Graph_ACHART_22" hidden="1">[10]C!$E$57:$E$63</definedName>
    <definedName name="_32__123Graph_CCHART_3" hidden="1">[4]řady_sloupce!$Y$20:$Y$31</definedName>
    <definedName name="_322__123Graph_ECHART_5" hidden="1">[4]řady_sloupce!$E$10:$E$25</definedName>
    <definedName name="_323__123Graph_ECHART_6" hidden="1">[8]F!#REF!</definedName>
    <definedName name="_327__123Graph_ECHART_7" hidden="1">[4]řady_sloupce!$G$3:$G$14</definedName>
    <definedName name="_33__123Graph_ACHART_23" hidden="1">[10]S!#REF!</definedName>
    <definedName name="_33__123Graph_CCHART_4" hidden="1">[4]řady_sloupce!$T$9:$T$21</definedName>
    <definedName name="_332__123Graph_ECHART_9" hidden="1">[5]pracovni!$F$29:$F$45</definedName>
    <definedName name="_334__123Graph_FCHART_10" hidden="1">'[6]PH a mzda'!$H$226:$H$235</definedName>
    <definedName name="_335__123Graph_FCHART_13" hidden="1">[8]H!#REF!</definedName>
    <definedName name="_336__123Graph_FCHART_14" hidden="1">[8]H!#REF!</definedName>
    <definedName name="_34__123Graph_ACHART_24" hidden="1">[10]U!$C$4:$E$4</definedName>
    <definedName name="_34__123Graph_CCHART_5" hidden="1">[4]řady_sloupce!$G$10:$G$25</definedName>
    <definedName name="_341__123Graph_FCHART_2" hidden="1">[4]řady_sloupce!$D$9:$D$24</definedName>
    <definedName name="_342__123Graph_FCHART_23" hidden="1">[10]S!#REF!</definedName>
    <definedName name="_343__123Graph_FCHART_27" hidden="1">[10]K!$B$29:$D$29</definedName>
    <definedName name="_344__123Graph_FCHART_3" hidden="1">[8]D!$C$10:$E$10</definedName>
    <definedName name="_345__123Graph_FCHART_33" hidden="1">[10]K!$B$28:$E$28</definedName>
    <definedName name="_346__123Graph_FCHART_37" hidden="1">[10]S!#REF!</definedName>
    <definedName name="_347__123Graph_FCHART_4" hidden="1">[8]E!$C$10:$E$10</definedName>
    <definedName name="_348__123Graph_FCHART_5" hidden="1">[8]F!#REF!</definedName>
    <definedName name="_35__123Graph_ACHART_25" hidden="1">[10]U!$B$10:$D$10</definedName>
    <definedName name="_35__123Graph_CCHART_6" hidden="1">[4]řady_sloupce!$E$2:$E$14</definedName>
    <definedName name="_352__123Graph_FCHART_7" hidden="1">[4]řady_sloupce!$F$3:$F$14</definedName>
    <definedName name="_353__123Graph_LBL_ACHART_23" hidden="1">[10]S!#REF!</definedName>
    <definedName name="_354__123Graph_LBL_ACHART_24" hidden="1">[10]U!$C$4:$E$4</definedName>
    <definedName name="_355__123Graph_LBL_ACHART_26" hidden="1">[10]H!$B$137:$H$137</definedName>
    <definedName name="_356__123Graph_LBL_ACHART_28" hidden="1">[10]C!$I$8:$K$8</definedName>
    <definedName name="_357__123Graph_LBL_ACHART_3" hidden="1">[8]D!$C$5:$I$5</definedName>
    <definedName name="_358__123Graph_LBL_ACHART_31" hidden="1">[10]M!$B$88:$I$88</definedName>
    <definedName name="_359__123Graph_LBL_ACHART_36" hidden="1">[10]D!$B$111:$G$111</definedName>
    <definedName name="_36__123Graph_ACHART_26" hidden="1">[10]H!$B$137:$H$137</definedName>
    <definedName name="_36__123Graph_CCHART_7" hidden="1">[4]řady_sloupce!$E$3:$E$14</definedName>
    <definedName name="_360__123Graph_LBL_ACHART_37" hidden="1">[10]S!#REF!</definedName>
    <definedName name="_361__123Graph_LBL_ACHART_39" hidden="1">[10]D!$B$154:$G$154</definedName>
    <definedName name="_362__123Graph_LBL_ACHART_4" hidden="1">[8]E!$C$5:$I$5</definedName>
    <definedName name="_363__123Graph_LBL_ACHART_6" hidden="1">[8]F!#REF!</definedName>
    <definedName name="_364__123Graph_LBL_BCHART_23" hidden="1">[10]S!#REF!</definedName>
    <definedName name="_365__123Graph_LBL_BCHART_24" hidden="1">[10]U!$C$5:$E$5</definedName>
    <definedName name="_366__123Graph_LBL_BCHART_28" hidden="1">[10]C!$I$9:$K$9</definedName>
    <definedName name="_367__123Graph_LBL_BCHART_3" hidden="1">[8]D!$C$6:$I$6</definedName>
    <definedName name="_368__123Graph_LBL_BCHART_31" hidden="1">[10]M!$B$89:$I$89</definedName>
    <definedName name="_369__123Graph_LBL_BCHART_32" hidden="1">[10]H!$F$146:$H$146</definedName>
    <definedName name="_37__123Graph_ACHART_27" hidden="1">[10]K!$B$24:$D$24</definedName>
    <definedName name="_37__123Graph_CCHART_8" hidden="1">[11]diferencial!$E$257:$E$381</definedName>
    <definedName name="_370__123Graph_LBL_BCHART_36" hidden="1">[10]D!$B$112:$G$112</definedName>
    <definedName name="_371__123Graph_LBL_BCHART_37" hidden="1">[10]S!#REF!</definedName>
    <definedName name="_372__123Graph_LBL_BCHART_39" hidden="1">[10]D!$B$155:$G$155</definedName>
    <definedName name="_373__123Graph_LBL_BCHART_4" hidden="1">[8]E!$C$6:$I$6</definedName>
    <definedName name="_374__123Graph_LBL_BCHART_6" hidden="1">[8]F!#REF!</definedName>
    <definedName name="_375__123Graph_LBL_CCHART_1" hidden="1">[10]A!$B$17:$H$17</definedName>
    <definedName name="_376__123Graph_LBL_CCHART_24" hidden="1">[10]U!$C$6:$E$6</definedName>
    <definedName name="_377__123Graph_LBL_CCHART_26" hidden="1">[10]H!$B$139:$H$139</definedName>
    <definedName name="_378__123Graph_LBL_CCHART_28" hidden="1">[10]C!$I$10:$K$10</definedName>
    <definedName name="_379__123Graph_LBL_CCHART_32" hidden="1">[10]H!$F$147:$H$147</definedName>
    <definedName name="_38__123Graph_ACHART_28" hidden="1">[10]C!$I$8:$K$8</definedName>
    <definedName name="_38__123Graph_CCHART_9" hidden="1">[11]sazby!$E$507:$E$632</definedName>
    <definedName name="_380__123Graph_LBL_CCHART_36" hidden="1">[10]D!$B$113:$G$113</definedName>
    <definedName name="_381__123Graph_LBL_CCHART_39" hidden="1">[10]D!$B$156:$G$156</definedName>
    <definedName name="_382__123Graph_LBL_CCHART_6" hidden="1">[8]F!#REF!</definedName>
    <definedName name="_383__123Graph_LBL_DCHART_11" hidden="1">[10]O!$B$19:$H$19</definedName>
    <definedName name="_384__123Graph_LBL_DCHART_20" hidden="1">[10]A!#REF!</definedName>
    <definedName name="_385__123Graph_LBL_DCHART_23" hidden="1">[10]S!#REF!</definedName>
    <definedName name="_386__123Graph_LBL_DCHART_32" hidden="1">[10]H!$F$148:$H$148</definedName>
    <definedName name="_387__123Graph_LBL_DCHART_36" hidden="1">[10]D!$B$114:$G$114</definedName>
    <definedName name="_388__123Graph_LBL_DCHART_39" hidden="1">[10]D!$B$157:$G$157</definedName>
    <definedName name="_389__123Graph_LBL_ECHART_20" hidden="1">[10]A!$B$17:$H$17</definedName>
    <definedName name="_39__123Graph_ACHART_29" hidden="1">[10]P!$C$102:$J$102</definedName>
    <definedName name="_39__123Graph_DCHART_1" hidden="1">[4]řady_sloupce!$C$8:$S$8</definedName>
    <definedName name="_390__123Graph_LBL_ECHART_26" hidden="1">[10]H!$B$143:$H$143</definedName>
    <definedName name="_391__123Graph_LBL_ECHART_38" hidden="1">[10]F!$B$18:$I$18</definedName>
    <definedName name="_392__123Graph_LBL_ECHART_9" hidden="1">[10]F!$B$18:$I$18</definedName>
    <definedName name="_393__123Graph_LBL_FCHART_3" hidden="1">[8]D!$C$10:$I$10</definedName>
    <definedName name="_394__123Graph_LBL_FCHART_4" hidden="1">[8]E!$C$10:$I$10</definedName>
    <definedName name="_399__123Graph_XCHART_1" hidden="1">[4]řady_sloupce!$A$5:$A$40</definedName>
    <definedName name="_4__123Graph_ACHART_12" hidden="1">[6]pracovni!$AL$111:$AL$117</definedName>
    <definedName name="_40__123Graph_DCHART_10" hidden="1">[5]pracovni!$F$49:$F$65</definedName>
    <definedName name="_404__123Graph_XCHART_10" hidden="1">[5]pracovni!$A$49:$A$65</definedName>
    <definedName name="_408__123Graph_XCHART_11" hidden="1">[4]řady_sloupce!$B$6:$B$47</definedName>
    <definedName name="_41__123Graph_DCHART_13" hidden="1">[7]D!$G$150:$G$161</definedName>
    <definedName name="_410__123Graph_XCHART_13" hidden="1">[7]D!$D$150:$D$161</definedName>
    <definedName name="_411__123Graph_XCHART_14" hidden="1">[10]D!$A$58:$A$64</definedName>
    <definedName name="_412__123Graph_XCHART_15" hidden="1">[9]grafy!$S$105:$S$121</definedName>
    <definedName name="_413__123Graph_XCHART_16" hidden="1">[9]grafy!#REF!</definedName>
    <definedName name="_414__123Graph_XCHART_17" hidden="1">[9]grafy!#REF!</definedName>
    <definedName name="_415__123Graph_XCHART_18" hidden="1">[10]H!$A$79:$A$82</definedName>
    <definedName name="_416__123Graph_XCHART_19" hidden="1">[10]H!$B$78:$H$78</definedName>
    <definedName name="_42__123Graph_DCHART_2" hidden="1">[4]řady_sloupce!$F$20:$AI$20</definedName>
    <definedName name="_421__123Graph_XCHART_2" hidden="1">[4]řady_sloupce!$A$5:$A$43</definedName>
    <definedName name="_422__123Graph_XCHART_20" hidden="1">[8]P!$J$39:$J$44</definedName>
    <definedName name="_423__123Graph_XCHART_22" hidden="1">[10]C!$A$57:$A$63</definedName>
    <definedName name="_424__123Graph_XCHART_23" hidden="1">'[9] data'!$A$30:$A$71</definedName>
    <definedName name="_425__123Graph_XCHART_24" hidden="1">'[9] data'!$DM$54:$DM$66</definedName>
    <definedName name="_426__123Graph_XCHART_25" hidden="1">[10]U!$B$3:$D$3</definedName>
    <definedName name="_427__123Graph_XCHART_26" hidden="1">'[9] data'!$A$54:$A$67</definedName>
    <definedName name="_428__123Graph_XCHART_27" hidden="1">'[9] data'!$A$54:$A$67</definedName>
    <definedName name="_429__123Graph_XCHART_28" hidden="1">'[9] data'!$A$66:$A$67</definedName>
    <definedName name="_43__123Graph_DCHART_3" hidden="1">[4]řady_sloupce!$Z$20:$Z$31</definedName>
    <definedName name="_430__123Graph_XCHART_29" hidden="1">'[9] data'!$A$54:$A$67</definedName>
    <definedName name="_434__123Graph_XCHART_3" hidden="1">[4]řady_sloupce!$A$5:$A$40</definedName>
    <definedName name="_435__123Graph_XCHART_30" hidden="1">'[9] data'!$A$54:$A$71</definedName>
    <definedName name="_436__123Graph_XCHART_31" hidden="1">[10]M!$B$87:$I$87</definedName>
    <definedName name="_437__123Graph_XCHART_33" hidden="1">[9]grafy!$AE$74:$AE$75</definedName>
    <definedName name="_438__123Graph_XCHART_34" hidden="1">[9]grafy!#REF!</definedName>
    <definedName name="_439__123Graph_XCHART_35" hidden="1">[9]grafy!$N$299:$N$300</definedName>
    <definedName name="_44__123Graph_ACHART_3" hidden="1">[4]řady_sloupce!$D$5:$D$40</definedName>
    <definedName name="_44__123Graph_DCHART_4" hidden="1">'[6]produkt a mzda'!$R$4:$R$32</definedName>
    <definedName name="_440__123Graph_XCHART_39" hidden="1">'[9] data'!$A$53:$A$70</definedName>
    <definedName name="_444__123Graph_XCHART_4" hidden="1">[4]řady_sloupce!$A$5:$A$43</definedName>
    <definedName name="_445__123Graph_XCHART_41" hidden="1">[9]grafy!#REF!</definedName>
    <definedName name="_446__123Graph_XCHART_42" hidden="1">[9]grafy!$T$124:$T$126</definedName>
    <definedName name="_448__123Graph_XCHART_5" hidden="1">[7]C!$G$121:$G$138</definedName>
    <definedName name="_45" hidden="1">#REF!</definedName>
    <definedName name="_45__123Graph_ACHART_30" hidden="1">[10]M!$B$59:$I$59</definedName>
    <definedName name="_45__123Graph_DCHART_6" hidden="1">[4]řady_sloupce!$D$2:$D$17</definedName>
    <definedName name="_450__123Graph_XCHART_6" hidden="1">[7]C!$G$121:$G$138</definedName>
    <definedName name="_454__123Graph_XCHART_7" hidden="1">[4]řady_sloupce!$B$6:$B$48</definedName>
    <definedName name="_455__123Graph_XCHART_8" hidden="1">[10]H!$A$50:$A$55</definedName>
    <definedName name="_46__123Graph_ACHART_31" hidden="1">[10]M!$B$88:$I$88</definedName>
    <definedName name="_46__123Graph_DCHART_7" hidden="1">[4]řady_sloupce!$D$3:$D$14</definedName>
    <definedName name="_460__123Graph_XCHART_9" hidden="1">[5]pracovni!$A$29:$A$45</definedName>
    <definedName name="_47__123Graph_ACHART_32" hidden="1">[10]H!$B$145:$C$145</definedName>
    <definedName name="_47__123Graph_DCHART_9" hidden="1">[11]sazby!$F$507:$F$632</definedName>
    <definedName name="_48__123Graph_ACHART_33" hidden="1">[10]K!$B$23:$E$23</definedName>
    <definedName name="_48__123Graph_ECHART_1" hidden="1">[4]řady_sloupce!$C$9:$S$9</definedName>
    <definedName name="_49__123Graph_ACHART_34" hidden="1">[10]D!$E$87:$E$90</definedName>
    <definedName name="_49__123Graph_ECHART_10" hidden="1">'[6]PH a mzda'!$R$226:$R$235</definedName>
    <definedName name="_5__123Graph_ACHART_1" hidden="1">[4]řady_sloupce!$B$5:$B$40</definedName>
    <definedName name="_5__123Graph_ACHART_13" hidden="1">[7]D!$H$184:$H$184</definedName>
    <definedName name="_50__123Graph_ACHART_35" hidden="1">[10]H!$B$172:$C$172</definedName>
    <definedName name="_50__123Graph_ECHART_2" hidden="1">[4]řady_sloupce!#REF!</definedName>
    <definedName name="_51__123Graph_ACHART_36" hidden="1">[10]D!$B$111:$G$111</definedName>
    <definedName name="_51__123Graph_ECHART_5" hidden="1">[4]řady_sloupce!$E$10:$E$25</definedName>
    <definedName name="_52__123Graph_ACHART_37" hidden="1">[10]S!#REF!</definedName>
    <definedName name="_52__123Graph_ECHART_7" hidden="1">[4]řady_sloupce!$G$3:$G$14</definedName>
    <definedName name="_53__123Graph_ACHART_38" hidden="1">[10]F!$B$58:$I$58</definedName>
    <definedName name="_53__123Graph_ECHART_9" hidden="1">[5]pracovni!$F$29:$F$45</definedName>
    <definedName name="_54__123Graph_ACHART_39" hidden="1">[10]D!$B$154:$G$154</definedName>
    <definedName name="_54__123Graph_FCHART_10" hidden="1">'[6]PH a mzda'!$H$226:$H$235</definedName>
    <definedName name="_55__123Graph_FCHART_2" hidden="1">[4]řady_sloupce!$D$9:$D$24</definedName>
    <definedName name="_56__123Graph_FCHART_7" hidden="1">[4]řady_sloupce!$F$3:$F$14</definedName>
    <definedName name="_57__123Graph_XCHART_1" hidden="1">[4]řady_sloupce!$A$5:$A$40</definedName>
    <definedName name="_58__123Graph_XCHART_10" hidden="1">[5]pracovni!$A$49:$A$65</definedName>
    <definedName name="_59__123Graph_ACHART_4" hidden="1">[4]řady_sloupce!$E$5:$E$43</definedName>
    <definedName name="_59__123Graph_XCHART_11" hidden="1">[4]řady_sloupce!$B$6:$B$47</definedName>
    <definedName name="_6__123Graph_ACHART_2" hidden="1">[4]řady_sloupce!$E$5:$E$43</definedName>
    <definedName name="_60__123Graph_ACHART_40" hidden="1">[9]grafy!#REF!</definedName>
    <definedName name="_60__123Graph_XCHART_13" hidden="1">[7]D!$D$150:$D$161</definedName>
    <definedName name="_61__123Graph_ACHART_41" hidden="1">[9]grafy!#REF!</definedName>
    <definedName name="_61__123Graph_XCHART_2" hidden="1">[4]řady_sloupce!$A$5:$A$43</definedName>
    <definedName name="_62__123Graph_ACHART_42" hidden="1">[9]grafy!$U$124:$U$126</definedName>
    <definedName name="_62__123Graph_XCHART_3" hidden="1">[4]řady_sloupce!$A$5:$A$40</definedName>
    <definedName name="_63__123Graph_XCHART_4" hidden="1">[4]řady_sloupce!$A$5:$A$43</definedName>
    <definedName name="_64__123Graph_XCHART_5" hidden="1">[7]C!$G$121:$G$138</definedName>
    <definedName name="_65__123Graph_XCHART_6" hidden="1">[7]C!$G$121:$G$138</definedName>
    <definedName name="_66__123Graph_XCHART_7" hidden="1">[4]řady_sloupce!$B$6:$B$48</definedName>
    <definedName name="_67" hidden="1">#REF!</definedName>
    <definedName name="_67__123Graph_ACHART_5" hidden="1">[4]řady_sloupce!$C$10:$C$25</definedName>
    <definedName name="_67__123Graph_XCHART_9" hidden="1">[5]pracovni!$A$29:$A$45</definedName>
    <definedName name="_7__123Graph_ACHART_3" hidden="1">[4]řady_sloupce!$D$5:$D$40</definedName>
    <definedName name="_72__123Graph_ACHART_6" hidden="1">[4]řady_sloupce!$C$2:$C$14</definedName>
    <definedName name="_76__123Graph_ACHART_7" hidden="1">[4]řady_sloupce!$C$3:$C$14</definedName>
    <definedName name="_8__123Graph_ACHART_4" hidden="1">[4]řady_sloupce!$E$5:$E$43</definedName>
    <definedName name="_81__123Graph_ACHART_8" hidden="1">[4]řady_sloupce!$F$6:$F$22</definedName>
    <definedName name="_86__123Graph_ACHART_9" hidden="1">[4]řady_sloupce!$C$5:$C$9</definedName>
    <definedName name="_9__123Graph_ACHART_5" hidden="1">[4]řady_sloupce!$C$10:$C$25</definedName>
    <definedName name="_91__123Graph_BCHART_1" hidden="1">[4]řady_sloupce!$C$5:$C$40</definedName>
    <definedName name="_96__123Graph_BCHART_10" hidden="1">[5]pracovni!$D$49:$D$65</definedName>
    <definedName name="_AMO_UniqueIdentifier" hidden="1">"'b29d3abb-1834-4613-9b57-fa579300d2f8'"</definedName>
    <definedName name="_cp1" localSheetId="7" hidden="1">{"'előző év december'!$A$2:$CP$214"}</definedName>
    <definedName name="_cp1" hidden="1">{"'előző év december'!$A$2:$CP$214"}</definedName>
    <definedName name="_cp10" localSheetId="7" hidden="1">{"'előző év december'!$A$2:$CP$214"}</definedName>
    <definedName name="_cp10" hidden="1">{"'előző év december'!$A$2:$CP$214"}</definedName>
    <definedName name="_cp11" localSheetId="7" hidden="1">{"'előző év december'!$A$2:$CP$214"}</definedName>
    <definedName name="_cp11" hidden="1">{"'előző év december'!$A$2:$CP$214"}</definedName>
    <definedName name="_cp2" localSheetId="7" hidden="1">{"'előző év december'!$A$2:$CP$214"}</definedName>
    <definedName name="_cp2" hidden="1">{"'előző év december'!$A$2:$CP$214"}</definedName>
    <definedName name="_cp3" localSheetId="7" hidden="1">{"'előző év december'!$A$2:$CP$214"}</definedName>
    <definedName name="_cp3" hidden="1">{"'előző év december'!$A$2:$CP$214"}</definedName>
    <definedName name="_cp4" localSheetId="7" hidden="1">{"'előző év december'!$A$2:$CP$214"}</definedName>
    <definedName name="_cp4" hidden="1">{"'előző év december'!$A$2:$CP$214"}</definedName>
    <definedName name="_cp5" localSheetId="7" hidden="1">{"'előző év december'!$A$2:$CP$214"}</definedName>
    <definedName name="_cp5" hidden="1">{"'előző év december'!$A$2:$CP$214"}</definedName>
    <definedName name="_cp6" localSheetId="7" hidden="1">{"'előző év december'!$A$2:$CP$214"}</definedName>
    <definedName name="_cp6" hidden="1">{"'előző év december'!$A$2:$CP$214"}</definedName>
    <definedName name="_cp7" localSheetId="7" hidden="1">{"'előző év december'!$A$2:$CP$214"}</definedName>
    <definedName name="_cp7" hidden="1">{"'előző év december'!$A$2:$CP$214"}</definedName>
    <definedName name="_cp8" localSheetId="7" hidden="1">{"'előző év december'!$A$2:$CP$214"}</definedName>
    <definedName name="_cp8" hidden="1">{"'előző év december'!$A$2:$CP$214"}</definedName>
    <definedName name="_cp9" localSheetId="7" hidden="1">{"'előző év december'!$A$2:$CP$214"}</definedName>
    <definedName name="_cp9" hidden="1">{"'előző év december'!$A$2:$CP$214"}</definedName>
    <definedName name="_cpr2" localSheetId="7" hidden="1">{"'előző év december'!$A$2:$CP$214"}</definedName>
    <definedName name="_cpr2" hidden="1">{"'előző év december'!$A$2:$CP$214"}</definedName>
    <definedName name="_cpr3" localSheetId="7" hidden="1">{"'előző év december'!$A$2:$CP$214"}</definedName>
    <definedName name="_cpr3" hidden="1">{"'előző év december'!$A$2:$CP$214"}</definedName>
    <definedName name="_cpr4" localSheetId="7" hidden="1">{"'előző év december'!$A$2:$CP$214"}</definedName>
    <definedName name="_cpr4" hidden="1">{"'előző év december'!$A$2:$CP$214"}</definedName>
    <definedName name="_Fill" hidden="1">#REF!</definedName>
    <definedName name="_Key1" hidden="1">[10]B!#REF!</definedName>
    <definedName name="_l" hidden="1">{"'előző év december'!$A$2:$CP$214"}</definedName>
    <definedName name="_Order1" hidden="1">255</definedName>
    <definedName name="_Order2" hidden="1">255</definedName>
    <definedName name="_p" hidden="1">{"'előző év december'!$A$2:$CP$214"}</definedName>
    <definedName name="_Regression_Int" hidden="1">1</definedName>
    <definedName name="_Regression_Out" hidden="1">'[6]produkt a mzda'!$AJ$25</definedName>
    <definedName name="_Regression_X" hidden="1">'[6]produkt a mzda'!$AE$25:$AE$37</definedName>
    <definedName name="_Regression_Y" hidden="1">'[6]produkt a mzda'!$AG$25:$AG$37</definedName>
    <definedName name="_Sort" hidden="1">#REF!</definedName>
    <definedName name="_X_XX" hidden="1">[2]Market!#REF!</definedName>
    <definedName name="_zzz" hidden="1">[2]Market!#REF!</definedName>
    <definedName name="a" hidden="1">{"'előző év december'!$A$2:$CP$214"}</definedName>
    <definedName name="aa" hidden="1">[12]Market!#REF!</definedName>
    <definedName name="aaa" hidden="1">{"'előző év december'!$A$2:$CP$214"}</definedName>
    <definedName name="aaaaa" hidden="1">{"'előző év december'!$A$2:$CP$214"}</definedName>
    <definedName name="ASD" hidden="1">[5]pracovni!$D$69:$D$85</definedName>
    <definedName name="asdasd" hidden="1">{"'előző év december'!$A$2:$CP$214"}</definedName>
    <definedName name="asdf" localSheetId="7" hidden="1">{"'előző év december'!$A$2:$CP$214"}</definedName>
    <definedName name="asdf" hidden="1">{"'előző év december'!$A$2:$CP$214"}</definedName>
    <definedName name="asdfasd" localSheetId="7" hidden="1">{"'előző év december'!$A$2:$CP$214"}</definedName>
    <definedName name="asdfasd" hidden="1">{"'előző év december'!$A$2:$CP$214"}</definedName>
    <definedName name="b" hidden="1">'[13]DATA WORK AREA'!$A$27:$A$33</definedName>
    <definedName name="blabla" hidden="1">[14]Market!#REF!</definedName>
    <definedName name="BLPH1" hidden="1">#REF!</definedName>
    <definedName name="BLPH2" hidden="1">#REF!</definedName>
    <definedName name="BLPH3" hidden="1">#REF!</definedName>
    <definedName name="BLPH4" hidden="1">[15]yieldspreads!#REF!</definedName>
    <definedName name="BLPH5" hidden="1">[15]yieldspreads!#REF!</definedName>
    <definedName name="BLPH6" hidden="1">[15]yieldspreads!$S$3</definedName>
    <definedName name="BLPH7" hidden="1">[15]yieldspreads!$V$3</definedName>
    <definedName name="BLPH8" hidden="1">[15]yieldspreads!$Y$3</definedName>
    <definedName name="bn" localSheetId="7" hidden="1">{"'előző év december'!$A$2:$CP$214"}</definedName>
    <definedName name="bn" hidden="1">{"'előző év december'!$A$2:$CP$214"}</definedName>
    <definedName name="bnn" localSheetId="7" hidden="1">{"'előző év december'!$A$2:$CP$214"}</definedName>
    <definedName name="bnn" hidden="1">{"'előző év december'!$A$2:$CP$214"}</definedName>
    <definedName name="brr" localSheetId="7" hidden="1">{"'előző év december'!$A$2:$CP$214"}</definedName>
    <definedName name="brr" hidden="1">{"'előző év december'!$A$2:$CP$214"}</definedName>
    <definedName name="ccc" hidden="1">[2]Market!#REF!</definedName>
    <definedName name="cfgfd" hidden="1">{"'előző év december'!$A$2:$CP$214"}</definedName>
    <definedName name="Chart_ROE_ROA_2007" hidden="1">{"'előző év december'!$A$2:$CP$214"}</definedName>
    <definedName name="cp" localSheetId="7" hidden="1">{"'előző év december'!$A$2:$CP$214"}</definedName>
    <definedName name="cp" hidden="1">{"'előző év december'!$A$2:$CP$214"}</definedName>
    <definedName name="cpi_fanchart" hidden="1">{"'előző év december'!$A$2:$CP$214"}</definedName>
    <definedName name="cppp" localSheetId="7" hidden="1">{"'előző év december'!$A$2:$CP$214"}</definedName>
    <definedName name="cppp" hidden="1">{"'előző év december'!$A$2:$CP$214"}</definedName>
    <definedName name="cpr" localSheetId="7" hidden="1">{"'előző év december'!$A$2:$CP$214"}</definedName>
    <definedName name="cpr" hidden="1">{"'előző év december'!$A$2:$CP$214"}</definedName>
    <definedName name="cprsa" localSheetId="7" hidden="1">{"'előző év december'!$A$2:$CP$214"}</definedName>
    <definedName name="cprsa" hidden="1">{"'előző év december'!$A$2:$CP$214"}</definedName>
    <definedName name="cx" localSheetId="7" hidden="1">{"'előző év december'!$A$2:$CP$214"}</definedName>
    <definedName name="cx" hidden="1">{"'előző év december'!$A$2:$CP$214"}</definedName>
    <definedName name="cxzbcx" hidden="1">[7]D!$H$184:$H$184</definedName>
    <definedName name="d" localSheetId="7" hidden="1">{"'előző év december'!$A$2:$CP$214"}</definedName>
    <definedName name="d" hidden="1">{"'előző év december'!$A$2:$CP$214"}</definedName>
    <definedName name="dfg" hidden="1">[14]Market!#REF!</definedName>
    <definedName name="dfgh" hidden="1">[14]Market!#REF!</definedName>
    <definedName name="dfhdf" localSheetId="7" hidden="1">{"'előző év december'!$A$2:$CP$214"}</definedName>
    <definedName name="dfhdf" hidden="1">{"'előző év december'!$A$2:$CP$214"}</definedName>
    <definedName name="dgvsdfvfsdvsdf" localSheetId="6" hidden="1">[2]Market!#REF!</definedName>
    <definedName name="dgvsdfvfsdvsdf" hidden="1">[2]Market!#REF!</definedName>
    <definedName name="ds" localSheetId="7" hidden="1">{"'előző év december'!$A$2:$CP$214"}</definedName>
    <definedName name="ds" hidden="1">{"'előző év december'!$A$2:$CP$214"}</definedName>
    <definedName name="dsd" hidden="1">[14]Market!#REF!</definedName>
    <definedName name="dsfgsdfg" localSheetId="7" hidden="1">{"'előző év december'!$A$2:$CP$214"}</definedName>
    <definedName name="dsfgsdfg" hidden="1">{"'előző év december'!$A$2:$CP$214"}</definedName>
    <definedName name="dyf" localSheetId="7" hidden="1">{"'előző év december'!$A$2:$CP$214"}</definedName>
    <definedName name="dyf" hidden="1">{"'előző év december'!$A$2:$CP$214"}</definedName>
    <definedName name="edr" localSheetId="7" hidden="1">{"'előző év december'!$A$2:$CP$214"}</definedName>
    <definedName name="edr" hidden="1">{"'előző év december'!$A$2:$CP$214"}</definedName>
    <definedName name="efdef" hidden="1">{"'előző év december'!$A$2:$CP$214"}</definedName>
    <definedName name="eredméynfelc" hidden="1">[1]Market!#REF!</definedName>
    <definedName name="erh" hidden="1">[14]Market!#REF!</definedName>
    <definedName name="ert" localSheetId="7" hidden="1">{"'előző év december'!$A$2:$CP$214"}</definedName>
    <definedName name="ert" hidden="1">{"'előző év december'!$A$2:$CP$214"}</definedName>
    <definedName name="ertertwertwert" localSheetId="7" hidden="1">{"'előző év december'!$A$2:$CP$214"}</definedName>
    <definedName name="ertertwertwert" hidden="1">{"'előző év december'!$A$2:$CP$214"}</definedName>
    <definedName name="ew" localSheetId="6" hidden="1">[2]Market!#REF!</definedName>
    <definedName name="ew" hidden="1">[2]Market!#REF!</definedName>
    <definedName name="f" localSheetId="7" hidden="1">{"'előző év december'!$A$2:$CP$214"}</definedName>
    <definedName name="f" hidden="1">{"'előző év december'!$A$2:$CP$214"}</definedName>
    <definedName name="ff" localSheetId="7" hidden="1">{"'előző év december'!$A$2:$CP$214"}</definedName>
    <definedName name="ff" hidden="1">{"'előző év december'!$A$2:$CP$214"}</definedName>
    <definedName name="ffg" localSheetId="7" hidden="1">{"'előző év december'!$A$2:$CP$214"}</definedName>
    <definedName name="ffg" hidden="1">{"'előző év december'!$A$2:$CP$214"}</definedName>
    <definedName name="fg" localSheetId="7" hidden="1">{"'előző év december'!$A$2:$CP$214"}</definedName>
    <definedName name="fg" hidden="1">{"'előző év december'!$A$2:$CP$214"}</definedName>
    <definedName name="fgh" localSheetId="7" hidden="1">{"'előző év december'!$A$2:$CP$214"}</definedName>
    <definedName name="fgh" hidden="1">{"'előző év december'!$A$2:$CP$214"}</definedName>
    <definedName name="fghf" localSheetId="7" hidden="1">{"'előző év december'!$A$2:$CP$214"}</definedName>
    <definedName name="fghf" hidden="1">{"'előző év december'!$A$2:$CP$214"}</definedName>
    <definedName name="fiskalis2" hidden="1">[12]Market!#REF!</definedName>
    <definedName name="frt" localSheetId="7" hidden="1">{"'előző év december'!$A$2:$CP$214"}</definedName>
    <definedName name="frt" hidden="1">{"'előző év december'!$A$2:$CP$214"}</definedName>
    <definedName name="fthf" hidden="1">{"'előző év december'!$A$2:$CP$214"}</definedName>
    <definedName name="g" localSheetId="7" hidden="1">{"'előző év december'!$A$2:$CP$214"}</definedName>
    <definedName name="g" hidden="1">{"'előző év december'!$A$2:$CP$214"}</definedName>
    <definedName name="Gabor" hidden="1">{"'előző év december'!$A$2:$CP$214"}</definedName>
    <definedName name="gf" hidden="1">[1]Market!#REF!</definedName>
    <definedName name="gg" localSheetId="7" hidden="1">{"'előző év december'!$A$2:$CP$214"}</definedName>
    <definedName name="gg" hidden="1">{"'előző év december'!$A$2:$CP$214"}</definedName>
    <definedName name="gggg" localSheetId="7" hidden="1">{"'előző év december'!$A$2:$CP$214"}</definedName>
    <definedName name="gggg" hidden="1">{"'előző év december'!$A$2:$CP$214"}</definedName>
    <definedName name="gh" localSheetId="7" hidden="1">{"'előző év december'!$A$2:$CP$214"}</definedName>
    <definedName name="gh" hidden="1">{"'előző év december'!$A$2:$CP$214"}</definedName>
    <definedName name="ghj" localSheetId="7" hidden="1">{"'előző év december'!$A$2:$CP$214"}</definedName>
    <definedName name="ghj" hidden="1">{"'előző év december'!$A$2:$CP$214"}</definedName>
    <definedName name="GraphX" hidden="1">'[13]DATA WORK AREA'!$A$27:$A$33</definedName>
    <definedName name="h" hidden="1">[2]Market!#REF!</definedName>
    <definedName name="hgf" localSheetId="7" hidden="1">{"'előző év december'!$A$2:$CP$214"}</definedName>
    <definedName name="hgf" hidden="1">{"'előző év december'!$A$2:$CP$214"}</definedName>
    <definedName name="hgjghj" hidden="1">{"'előző év december'!$A$2:$CP$214"}</definedName>
    <definedName name="hhhhhhhhhhhhhhhh" hidden="1">{"'előző év december'!$A$2:$CP$214"}</definedName>
    <definedName name="ht" localSheetId="7" hidden="1">{"'előző év december'!$A$2:$CP$214"}</definedName>
    <definedName name="ht" hidden="1">{"'előző év december'!$A$2:$CP$214"}</definedName>
    <definedName name="HTML_CodePage" hidden="1">1250</definedName>
    <definedName name="HTML_Control" localSheetId="7" hidden="1">{"'előző év december'!$A$2:$CP$214"}</definedName>
    <definedName name="HTML_Control" hidden="1">{"'előző év december'!$A$2:$CP$214"}</definedName>
    <definedName name="HTML_Controll2" localSheetId="7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7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178.3536111111</definedName>
    <definedName name="IQ_QTD" hidden="1">750000</definedName>
    <definedName name="IQ_TODAY" hidden="1">0</definedName>
    <definedName name="IQ_YTDMONTH" hidden="1">130000</definedName>
    <definedName name="Kamil" hidden="1">[16]sez_očist!$F$15:$AG$15</definedName>
    <definedName name="kiki" hidden="1">{"'előző év december'!$A$2:$CP$214"}</definedName>
    <definedName name="kjhkjk" hidden="1">[14]Market!#REF!</definedName>
    <definedName name="kk" hidden="1">{"'előző év december'!$A$2:$CP$214"}</definedName>
    <definedName name="kulker" localSheetId="7" hidden="1">{"'előző év december'!$A$2:$CP$214"}</definedName>
    <definedName name="kulker" hidden="1">{"'előző év december'!$A$2:$CP$214"}</definedName>
    <definedName name="m" localSheetId="7" hidden="1">{"'előző év december'!$A$2:$CP$214"}</definedName>
    <definedName name="m" hidden="1">{"'előző év december'!$A$2:$CP$214"}</definedName>
    <definedName name="mh" localSheetId="7" hidden="1">{"'előző év december'!$A$2:$CP$214"}</definedName>
    <definedName name="mh" hidden="1">{"'előző év december'!$A$2:$CP$214"}</definedName>
    <definedName name="mhz" localSheetId="7" hidden="1">{"'előző év december'!$A$2:$CP$214"}</definedName>
    <definedName name="mhz" hidden="1">{"'előző év december'!$A$2:$CP$214"}</definedName>
    <definedName name="na" hidden="1">{"'előző év december'!$A$2:$CP$214"}</definedName>
    <definedName name="nm" localSheetId="7" hidden="1">{"'előző év december'!$A$2:$CP$214"}</definedName>
    <definedName name="nm" hidden="1">{"'előző év december'!$A$2:$CP$214"}</definedName>
    <definedName name="nr" hidden="1">[14]Market!#REF!</definedName>
    <definedName name="nrts" hidden="1">[14]Market!#REF!</definedName>
    <definedName name="pl" hidden="1">[14]Market!#REF!</definedName>
    <definedName name="pti" hidden="1">{"'előző év december'!$A$2:$CP$214"}</definedName>
    <definedName name="qweqwe" localSheetId="6" hidden="1">[2]Market!#REF!</definedName>
    <definedName name="qweqwe" hidden="1">[2]Market!#REF!</definedName>
    <definedName name="qwerw" localSheetId="7" hidden="1">{"'előző év december'!$A$2:$CP$214"}</definedName>
    <definedName name="qwerw" hidden="1">{"'előző év december'!$A$2:$CP$214"}</definedName>
    <definedName name="rt" localSheetId="7" hidden="1">{"'előző év december'!$A$2:$CP$214"}</definedName>
    <definedName name="rt" hidden="1">{"'előző év december'!$A$2:$CP$214"}</definedName>
    <definedName name="rte" localSheetId="7" hidden="1">{"'előző év december'!$A$2:$CP$214"}</definedName>
    <definedName name="rte" hidden="1">{"'előző év december'!$A$2:$CP$214"}</definedName>
    <definedName name="rtew" localSheetId="7" hidden="1">{"'előző év december'!$A$2:$CP$214"}</definedName>
    <definedName name="rtew" hidden="1">{"'előző év december'!$A$2:$CP$214"}</definedName>
    <definedName name="rtn" localSheetId="7" hidden="1">{"'előző év december'!$A$2:$CP$214"}</definedName>
    <definedName name="rtn" hidden="1">{"'előző év december'!$A$2:$CP$214"}</definedName>
    <definedName name="rtz" localSheetId="7" hidden="1">{"'előző év december'!$A$2:$CP$214"}</definedName>
    <definedName name="rtz" hidden="1">{"'előző év december'!$A$2:$CP$214"}</definedName>
    <definedName name="sdagag" hidden="1">{"'előző év december'!$A$2:$CP$214"}</definedName>
    <definedName name="sdf" localSheetId="7" hidden="1">{"'előző év december'!$A$2:$CP$214"}</definedName>
    <definedName name="sdf" hidden="1">{"'előző év december'!$A$2:$CP$214"}</definedName>
    <definedName name="sdfsfd" localSheetId="7" hidden="1">{"'előző év december'!$A$2:$CP$214"}</definedName>
    <definedName name="sdfsfd" hidden="1">{"'előző év december'!$A$2:$CP$214"}</definedName>
    <definedName name="sdsads" hidden="1">[14]Market!#REF!</definedName>
    <definedName name="sencount" hidden="1">2</definedName>
    <definedName name="SpreadsheetBuilder_1" hidden="1">'[17]Capital flow'!#REF!</definedName>
    <definedName name="ss" hidden="1">{"'előző év december'!$A$2:$CP$214"}</definedName>
    <definedName name="sz" hidden="1">[18]sez_očist!$F$15:$AG$15</definedName>
    <definedName name="Tabulky" hidden="1">[19]sez_očist!$F$20:$AI$20</definedName>
    <definedName name="test" localSheetId="7" hidden="1">{"'előző év december'!$A$2:$CP$214"}</definedName>
    <definedName name="test" hidden="1">{"'előző év december'!$A$2:$CP$214"}</definedName>
    <definedName name="tge" localSheetId="6" hidden="1">[2]Market!#REF!</definedName>
    <definedName name="tge" hidden="1">[2]Market!#REF!</definedName>
    <definedName name="tgz" localSheetId="7" hidden="1">{"'előző év december'!$A$2:$CP$214"}</definedName>
    <definedName name="tgz" hidden="1">{"'előző év december'!$A$2:$CP$214"}</definedName>
    <definedName name="tre" localSheetId="7" hidden="1">{"'előző év december'!$A$2:$CP$214"}</definedName>
    <definedName name="tre" hidden="1">{"'előző év december'!$A$2:$CP$214"}</definedName>
    <definedName name="trtj" hidden="1">[14]Market!#REF!</definedName>
    <definedName name="vb" localSheetId="7" hidden="1">{"'előző év december'!$A$2:$CP$214"}</definedName>
    <definedName name="vb" hidden="1">{"'előző év december'!$A$2:$CP$214"}</definedName>
    <definedName name="vc" localSheetId="7" hidden="1">{"'előző év december'!$A$2:$CP$214"}</definedName>
    <definedName name="vc" hidden="1">{"'előző év december'!$A$2:$CP$214"}</definedName>
    <definedName name="vfefdfv" localSheetId="6" hidden="1">[2]Market!#REF!</definedName>
    <definedName name="vfefdfv" hidden="1">[2]Market!#REF!</definedName>
    <definedName name="vvfrvsrfv" localSheetId="6" hidden="1">[2]Market!#REF!</definedName>
    <definedName name="vvfrvsrfv" hidden="1">[2]Market!#REF!</definedName>
    <definedName name="w" localSheetId="7" hidden="1">{"'előző év december'!$A$2:$CP$214"}</definedName>
    <definedName name="w" hidden="1">{"'előző év december'!$A$2:$CP$214"}</definedName>
    <definedName name="we" localSheetId="7" hidden="1">{"'előző év december'!$A$2:$CP$214"}</definedName>
    <definedName name="we" hidden="1">{"'előző év december'!$A$2:$CP$214"}</definedName>
    <definedName name="wee" localSheetId="7" hidden="1">{"'előző év december'!$A$2:$CP$214"}</definedName>
    <definedName name="wee" hidden="1">{"'előző év december'!$A$2:$CP$214"}</definedName>
    <definedName name="werwe" localSheetId="7" hidden="1">{"'előző év december'!$A$2:$CP$214"}</definedName>
    <definedName name="werwe" hidden="1">{"'előző év december'!$A$2:$CP$214"}</definedName>
    <definedName name="werwer" localSheetId="7" hidden="1">{"'előző év december'!$A$2:$CP$214"}</definedName>
    <definedName name="werwer" hidden="1">{"'előző év december'!$A$2:$CP$214"}</definedName>
    <definedName name="ww" localSheetId="7" hidden="1">{"'előző év december'!$A$2:$CP$214"}</definedName>
    <definedName name="ww" hidden="1">{"'előző év december'!$A$2:$CP$214"}</definedName>
    <definedName name="wwerf" hidden="1">[20]Market!#REF!</definedName>
    <definedName name="www" localSheetId="7" hidden="1">{"'előző év december'!$A$2:$CP$214"}</definedName>
    <definedName name="www" hidden="1">{"'előző év december'!$A$2:$CP$214"}</definedName>
    <definedName name="wwwwwwwwwwwwwwwwwwwww" hidden="1">{"'előző év december'!$A$2:$CP$214"}</definedName>
    <definedName name="xxx" localSheetId="7" hidden="1">{"'előző év december'!$A$2:$CP$214"}</definedName>
    <definedName name="xxx" hidden="1">{"'előző év december'!$A$2:$CP$214"}</definedName>
    <definedName name="xxxxx" hidden="1">[21]A!$B$2:$B$253</definedName>
    <definedName name="xxxxxxx" hidden="1">{"'előző év december'!$A$2:$CP$214"}</definedName>
    <definedName name="yísadsadsa" hidden="1">[14]Market!#REF!</definedName>
    <definedName name="yygf" localSheetId="7" hidden="1">{"'előző év december'!$A$2:$CP$214"}</definedName>
    <definedName name="yygf" hidden="1">{"'előző év december'!$A$2:$CP$214"}</definedName>
    <definedName name="yyy" localSheetId="7" hidden="1">{"'előző év december'!$A$2:$CP$214"}</definedName>
    <definedName name="yyy" hidden="1">{"'előző év december'!$A$2:$CP$214"}</definedName>
    <definedName name="zamezam" hidden="1">[22]nezamestnanost!#REF!</definedName>
    <definedName name="ztr" localSheetId="7" hidden="1">{"'előző év december'!$A$2:$CP$214"}</definedName>
    <definedName name="ztr" hidden="1">{"'előző év december'!$A$2:$CP$214"}</definedName>
    <definedName name="zzz" localSheetId="7" hidden="1">{"'előző év december'!$A$2:$CP$214"}</definedName>
    <definedName name="zzz" hidden="1">{"'előző év december'!$A$2:$CP$214"}</definedName>
    <definedName name="zzzz" hidden="1">[2]Market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507" i="128" l="1"/>
  <c r="G1507" i="128"/>
  <c r="F1508" i="128"/>
  <c r="G1508" i="128"/>
  <c r="F1509" i="128"/>
  <c r="G1509" i="128"/>
  <c r="F1510" i="128"/>
  <c r="G1510" i="128"/>
  <c r="E2217" i="127"/>
  <c r="F2217" i="127"/>
  <c r="E2218" i="127"/>
  <c r="F2218" i="127"/>
  <c r="E2219" i="127"/>
  <c r="F2219" i="127"/>
  <c r="E2220" i="127"/>
  <c r="F2220" i="127"/>
  <c r="D2237" i="126"/>
  <c r="E2237" i="126"/>
  <c r="D2238" i="126"/>
  <c r="E2238" i="126"/>
  <c r="D2239" i="126"/>
  <c r="E2239" i="126"/>
  <c r="D2240" i="126"/>
  <c r="E2240" i="126"/>
  <c r="D2241" i="126"/>
  <c r="E2241" i="126"/>
  <c r="E2111" i="124"/>
  <c r="F2111" i="124"/>
  <c r="E2112" i="124"/>
  <c r="F2112" i="124"/>
  <c r="E2113" i="124"/>
  <c r="F2113" i="124"/>
  <c r="E2114" i="124"/>
  <c r="F2114" i="124"/>
  <c r="F1264" i="128" l="1"/>
  <c r="F1265" i="128"/>
  <c r="F1266" i="128"/>
  <c r="F1267" i="128"/>
  <c r="F1268" i="128"/>
  <c r="F1269" i="128"/>
  <c r="F1270" i="128"/>
  <c r="F1271" i="128"/>
  <c r="F1272" i="128"/>
  <c r="F1273" i="128"/>
  <c r="F1274" i="128"/>
  <c r="F1275" i="128"/>
  <c r="G1275" i="128"/>
  <c r="F1276" i="128"/>
  <c r="G1276" i="128"/>
  <c r="F1277" i="128"/>
  <c r="G1277" i="128"/>
  <c r="F1278" i="128"/>
  <c r="G1278" i="128"/>
  <c r="F1279" i="128"/>
  <c r="G1279" i="128"/>
  <c r="F1280" i="128"/>
  <c r="G1280" i="128"/>
  <c r="F1281" i="128"/>
  <c r="G1281" i="128"/>
  <c r="F1282" i="128"/>
  <c r="G1282" i="128"/>
  <c r="F1283" i="128"/>
  <c r="G1283" i="128"/>
  <c r="F1284" i="128"/>
  <c r="G1284" i="128"/>
  <c r="F1285" i="128"/>
  <c r="G1285" i="128"/>
  <c r="F1286" i="128"/>
  <c r="G1286" i="128"/>
  <c r="F1287" i="128"/>
  <c r="G1287" i="128"/>
  <c r="F1288" i="128"/>
  <c r="G1288" i="128"/>
  <c r="F1289" i="128"/>
  <c r="G1289" i="128"/>
  <c r="F1290" i="128"/>
  <c r="G1290" i="128"/>
  <c r="F1291" i="128"/>
  <c r="G1291" i="128"/>
  <c r="F1292" i="128"/>
  <c r="G1292" i="128"/>
  <c r="F1293" i="128"/>
  <c r="G1293" i="128"/>
  <c r="F1294" i="128"/>
  <c r="G1294" i="128"/>
  <c r="F1295" i="128"/>
  <c r="G1295" i="128"/>
  <c r="F1296" i="128"/>
  <c r="G1296" i="128"/>
  <c r="F1297" i="128"/>
  <c r="G1297" i="128"/>
  <c r="F1298" i="128"/>
  <c r="G1298" i="128"/>
  <c r="F1299" i="128"/>
  <c r="G1299" i="128"/>
  <c r="F1300" i="128"/>
  <c r="G1300" i="128"/>
  <c r="F1301" i="128"/>
  <c r="G1301" i="128"/>
  <c r="F1302" i="128"/>
  <c r="G1302" i="128"/>
  <c r="F1303" i="128"/>
  <c r="G1303" i="128"/>
  <c r="F1304" i="128"/>
  <c r="G1304" i="128"/>
  <c r="F1305" i="128"/>
  <c r="G1305" i="128"/>
  <c r="F1306" i="128"/>
  <c r="G1306" i="128"/>
  <c r="F1307" i="128"/>
  <c r="G1307" i="128"/>
  <c r="F1308" i="128"/>
  <c r="G1308" i="128"/>
  <c r="F1309" i="128"/>
  <c r="G1309" i="128"/>
  <c r="F1310" i="128"/>
  <c r="G1310" i="128"/>
  <c r="F1311" i="128"/>
  <c r="G1311" i="128"/>
  <c r="F1312" i="128"/>
  <c r="G1312" i="128"/>
  <c r="F1313" i="128"/>
  <c r="G1313" i="128"/>
  <c r="F1314" i="128"/>
  <c r="G1314" i="128"/>
  <c r="F1315" i="128"/>
  <c r="G1315" i="128"/>
  <c r="F1316" i="128"/>
  <c r="G1316" i="128"/>
  <c r="F1317" i="128"/>
  <c r="G1317" i="128"/>
  <c r="F1318" i="128"/>
  <c r="G1318" i="128"/>
  <c r="F1319" i="128"/>
  <c r="G1319" i="128"/>
  <c r="F1320" i="128"/>
  <c r="G1320" i="128"/>
  <c r="F1321" i="128"/>
  <c r="G1321" i="128"/>
  <c r="F1322" i="128"/>
  <c r="G1322" i="128"/>
  <c r="F1323" i="128"/>
  <c r="G1323" i="128"/>
  <c r="F1324" i="128"/>
  <c r="G1324" i="128"/>
  <c r="F1325" i="128"/>
  <c r="G1325" i="128"/>
  <c r="F1326" i="128"/>
  <c r="G1326" i="128"/>
  <c r="F1327" i="128"/>
  <c r="G1327" i="128"/>
  <c r="F1328" i="128"/>
  <c r="G1328" i="128"/>
  <c r="F1329" i="128"/>
  <c r="G1329" i="128"/>
  <c r="F1330" i="128"/>
  <c r="G1330" i="128"/>
  <c r="F1331" i="128"/>
  <c r="G1331" i="128"/>
  <c r="F1332" i="128"/>
  <c r="G1332" i="128"/>
  <c r="F1333" i="128"/>
  <c r="G1333" i="128"/>
  <c r="F1334" i="128"/>
  <c r="G1334" i="128"/>
  <c r="F1335" i="128"/>
  <c r="G1335" i="128"/>
  <c r="F1336" i="128"/>
  <c r="G1336" i="128"/>
  <c r="F1337" i="128"/>
  <c r="G1337" i="128"/>
  <c r="F1338" i="128"/>
  <c r="G1338" i="128"/>
  <c r="F1339" i="128"/>
  <c r="G1339" i="128"/>
  <c r="F1340" i="128"/>
  <c r="G1340" i="128"/>
  <c r="F1341" i="128"/>
  <c r="G1341" i="128"/>
  <c r="F1342" i="128"/>
  <c r="G1342" i="128"/>
  <c r="F1343" i="128"/>
  <c r="G1343" i="128"/>
  <c r="F1344" i="128"/>
  <c r="G1344" i="128"/>
  <c r="F1345" i="128"/>
  <c r="G1345" i="128"/>
  <c r="F1346" i="128"/>
  <c r="G1346" i="128"/>
  <c r="F1347" i="128"/>
  <c r="G1347" i="128"/>
  <c r="F1348" i="128"/>
  <c r="G1348" i="128"/>
  <c r="F1349" i="128"/>
  <c r="G1349" i="128"/>
  <c r="F1350" i="128"/>
  <c r="G1350" i="128"/>
  <c r="F1351" i="128"/>
  <c r="G1351" i="128"/>
  <c r="F1352" i="128"/>
  <c r="G1352" i="128"/>
  <c r="F1353" i="128"/>
  <c r="G1353" i="128"/>
  <c r="F1354" i="128"/>
  <c r="G1354" i="128"/>
  <c r="F1355" i="128"/>
  <c r="G1355" i="128"/>
  <c r="F1356" i="128"/>
  <c r="G1356" i="128"/>
  <c r="F1357" i="128"/>
  <c r="G1357" i="128"/>
  <c r="F1358" i="128"/>
  <c r="G1358" i="128"/>
  <c r="F1359" i="128"/>
  <c r="G1359" i="128"/>
  <c r="F1360" i="128"/>
  <c r="G1360" i="128"/>
  <c r="F1361" i="128"/>
  <c r="G1361" i="128"/>
  <c r="F1362" i="128"/>
  <c r="G1362" i="128"/>
  <c r="F1363" i="128"/>
  <c r="G1363" i="128"/>
  <c r="F1364" i="128"/>
  <c r="G1364" i="128"/>
  <c r="F1365" i="128"/>
  <c r="G1365" i="128"/>
  <c r="F1366" i="128"/>
  <c r="G1366" i="128"/>
  <c r="F1367" i="128"/>
  <c r="G1367" i="128"/>
  <c r="F1368" i="128"/>
  <c r="G1368" i="128"/>
  <c r="F1369" i="128"/>
  <c r="G1369" i="128"/>
  <c r="F1370" i="128"/>
  <c r="G1370" i="128"/>
  <c r="F1371" i="128"/>
  <c r="G1371" i="128"/>
  <c r="F1372" i="128"/>
  <c r="G1372" i="128"/>
  <c r="F1373" i="128"/>
  <c r="G1373" i="128"/>
  <c r="F1374" i="128"/>
  <c r="G1374" i="128"/>
  <c r="F1375" i="128"/>
  <c r="G1375" i="128"/>
  <c r="F1376" i="128"/>
  <c r="G1376" i="128"/>
  <c r="F1377" i="128"/>
  <c r="G1377" i="128"/>
  <c r="F1378" i="128"/>
  <c r="G1378" i="128"/>
  <c r="F1379" i="128"/>
  <c r="G1379" i="128"/>
  <c r="F1380" i="128"/>
  <c r="G1380" i="128"/>
  <c r="F1381" i="128"/>
  <c r="G1381" i="128"/>
  <c r="F1382" i="128"/>
  <c r="G1382" i="128"/>
  <c r="F1383" i="128"/>
  <c r="G1383" i="128"/>
  <c r="F1384" i="128"/>
  <c r="G1384" i="128"/>
  <c r="F1385" i="128"/>
  <c r="G1385" i="128"/>
  <c r="F1386" i="128"/>
  <c r="G1386" i="128"/>
  <c r="F1387" i="128"/>
  <c r="G1387" i="128"/>
  <c r="F1388" i="128"/>
  <c r="G1388" i="128"/>
  <c r="F1389" i="128"/>
  <c r="G1389" i="128"/>
  <c r="F1390" i="128"/>
  <c r="G1390" i="128"/>
  <c r="F1391" i="128"/>
  <c r="G1391" i="128"/>
  <c r="F1392" i="128"/>
  <c r="G1392" i="128"/>
  <c r="F1393" i="128"/>
  <c r="G1393" i="128"/>
  <c r="F1394" i="128"/>
  <c r="G1394" i="128"/>
  <c r="F1395" i="128"/>
  <c r="G1395" i="128"/>
  <c r="F1396" i="128"/>
  <c r="G1396" i="128"/>
  <c r="F1397" i="128"/>
  <c r="G1397" i="128"/>
  <c r="F1398" i="128"/>
  <c r="G1398" i="128"/>
  <c r="F1399" i="128"/>
  <c r="G1399" i="128"/>
  <c r="F1400" i="128"/>
  <c r="G1400" i="128"/>
  <c r="F1401" i="128"/>
  <c r="G1401" i="128"/>
  <c r="F1402" i="128"/>
  <c r="G1402" i="128"/>
  <c r="F1403" i="128"/>
  <c r="G1403" i="128"/>
  <c r="F1404" i="128"/>
  <c r="G1404" i="128"/>
  <c r="F1405" i="128"/>
  <c r="G1405" i="128"/>
  <c r="F1406" i="128"/>
  <c r="G1406" i="128"/>
  <c r="F1407" i="128"/>
  <c r="G1407" i="128"/>
  <c r="F1408" i="128"/>
  <c r="G1408" i="128"/>
  <c r="F1409" i="128"/>
  <c r="G1409" i="128"/>
  <c r="F1410" i="128"/>
  <c r="G1410" i="128"/>
  <c r="F1411" i="128"/>
  <c r="G1411" i="128"/>
  <c r="F1412" i="128"/>
  <c r="G1412" i="128"/>
  <c r="F1413" i="128"/>
  <c r="G1413" i="128"/>
  <c r="F1414" i="128"/>
  <c r="G1414" i="128"/>
  <c r="F1415" i="128"/>
  <c r="G1415" i="128"/>
  <c r="F1416" i="128"/>
  <c r="G1416" i="128"/>
  <c r="F1417" i="128"/>
  <c r="G1417" i="128"/>
  <c r="F1418" i="128"/>
  <c r="G1418" i="128"/>
  <c r="F1419" i="128"/>
  <c r="G1419" i="128"/>
  <c r="F1420" i="128"/>
  <c r="G1420" i="128"/>
  <c r="F1421" i="128"/>
  <c r="G1421" i="128"/>
  <c r="F1422" i="128"/>
  <c r="G1422" i="128"/>
  <c r="F1423" i="128"/>
  <c r="G1423" i="128"/>
  <c r="F1424" i="128"/>
  <c r="G1424" i="128"/>
  <c r="F1425" i="128"/>
  <c r="G1425" i="128"/>
  <c r="F1426" i="128"/>
  <c r="G1426" i="128"/>
  <c r="F1427" i="128"/>
  <c r="G1427" i="128"/>
  <c r="F1428" i="128"/>
  <c r="G1428" i="128"/>
  <c r="F1429" i="128"/>
  <c r="G1429" i="128"/>
  <c r="F1430" i="128"/>
  <c r="G1430" i="128"/>
  <c r="F1431" i="128"/>
  <c r="G1431" i="128"/>
  <c r="F1432" i="128"/>
  <c r="G1432" i="128"/>
  <c r="F1433" i="128"/>
  <c r="G1433" i="128"/>
  <c r="F1434" i="128"/>
  <c r="G1434" i="128"/>
  <c r="F1435" i="128"/>
  <c r="G1435" i="128"/>
  <c r="F1436" i="128"/>
  <c r="G1436" i="128"/>
  <c r="F1437" i="128"/>
  <c r="G1437" i="128"/>
  <c r="F1438" i="128"/>
  <c r="G1438" i="128"/>
  <c r="F1439" i="128"/>
  <c r="G1439" i="128"/>
  <c r="F1440" i="128"/>
  <c r="G1440" i="128"/>
  <c r="F1441" i="128"/>
  <c r="G1441" i="128"/>
  <c r="F1442" i="128"/>
  <c r="G1442" i="128"/>
  <c r="F1443" i="128"/>
  <c r="G1443" i="128"/>
  <c r="F1444" i="128"/>
  <c r="G1444" i="128"/>
  <c r="F1445" i="128"/>
  <c r="G1445" i="128"/>
  <c r="F1446" i="128"/>
  <c r="G1446" i="128"/>
  <c r="F1447" i="128"/>
  <c r="G1447" i="128"/>
  <c r="F1448" i="128"/>
  <c r="G1448" i="128"/>
  <c r="F1449" i="128"/>
  <c r="G1449" i="128"/>
  <c r="F1450" i="128"/>
  <c r="G1450" i="128"/>
  <c r="F1451" i="128"/>
  <c r="G1451" i="128"/>
  <c r="F1452" i="128"/>
  <c r="G1452" i="128"/>
  <c r="F1453" i="128"/>
  <c r="G1453" i="128"/>
  <c r="F1454" i="128"/>
  <c r="G1454" i="128"/>
  <c r="F1455" i="128"/>
  <c r="G1455" i="128"/>
  <c r="F1456" i="128"/>
  <c r="G1456" i="128"/>
  <c r="F1457" i="128"/>
  <c r="G1457" i="128"/>
  <c r="F1458" i="128"/>
  <c r="G1458" i="128"/>
  <c r="F1459" i="128"/>
  <c r="G1459" i="128"/>
  <c r="F1460" i="128"/>
  <c r="G1460" i="128"/>
  <c r="F1461" i="128"/>
  <c r="G1461" i="128"/>
  <c r="F1462" i="128"/>
  <c r="G1462" i="128"/>
  <c r="F1463" i="128"/>
  <c r="G1463" i="128"/>
  <c r="F1464" i="128"/>
  <c r="G1464" i="128"/>
  <c r="F1465" i="128"/>
  <c r="G1465" i="128"/>
  <c r="F1466" i="128"/>
  <c r="G1466" i="128"/>
  <c r="F1467" i="128"/>
  <c r="G1467" i="128"/>
  <c r="F1468" i="128"/>
  <c r="G1468" i="128"/>
  <c r="F1469" i="128"/>
  <c r="G1469" i="128"/>
  <c r="F1470" i="128"/>
  <c r="G1470" i="128"/>
  <c r="F1471" i="128"/>
  <c r="G1471" i="128"/>
  <c r="F1472" i="128"/>
  <c r="G1472" i="128"/>
  <c r="F1473" i="128"/>
  <c r="G1473" i="128"/>
  <c r="F1474" i="128"/>
  <c r="G1474" i="128"/>
  <c r="F1475" i="128"/>
  <c r="G1475" i="128"/>
  <c r="F1476" i="128"/>
  <c r="G1476" i="128"/>
  <c r="F1477" i="128"/>
  <c r="G1477" i="128"/>
  <c r="F1478" i="128"/>
  <c r="G1478" i="128"/>
  <c r="F1479" i="128"/>
  <c r="G1479" i="128"/>
  <c r="F1480" i="128"/>
  <c r="G1480" i="128"/>
  <c r="F1481" i="128"/>
  <c r="G1481" i="128"/>
  <c r="F1482" i="128"/>
  <c r="G1482" i="128"/>
  <c r="F1483" i="128"/>
  <c r="G1483" i="128"/>
  <c r="F1484" i="128"/>
  <c r="G1484" i="128"/>
  <c r="F1485" i="128"/>
  <c r="G1485" i="128"/>
  <c r="F1486" i="128"/>
  <c r="G1486" i="128"/>
  <c r="F1487" i="128"/>
  <c r="G1487" i="128"/>
  <c r="F1488" i="128"/>
  <c r="G1488" i="128"/>
  <c r="F1489" i="128"/>
  <c r="G1489" i="128"/>
  <c r="F1490" i="128"/>
  <c r="G1490" i="128"/>
  <c r="F1491" i="128"/>
  <c r="G1491" i="128"/>
  <c r="F1492" i="128"/>
  <c r="G1492" i="128"/>
  <c r="F1493" i="128"/>
  <c r="G1493" i="128"/>
  <c r="F1494" i="128"/>
  <c r="G1494" i="128"/>
  <c r="F1495" i="128"/>
  <c r="G1495" i="128"/>
  <c r="F1496" i="128"/>
  <c r="G1496" i="128"/>
  <c r="F1497" i="128"/>
  <c r="G1497" i="128"/>
  <c r="F1498" i="128"/>
  <c r="G1498" i="128"/>
  <c r="F1499" i="128"/>
  <c r="G1499" i="128"/>
  <c r="F1500" i="128"/>
  <c r="G1500" i="128"/>
  <c r="F1501" i="128"/>
  <c r="G1501" i="128"/>
  <c r="F1502" i="128"/>
  <c r="G1502" i="128"/>
  <c r="F1503" i="128"/>
  <c r="G1503" i="128"/>
  <c r="F1504" i="128"/>
  <c r="G1504" i="128"/>
  <c r="F1505" i="128"/>
  <c r="G1505" i="128"/>
  <c r="F1506" i="128"/>
  <c r="G1506" i="128"/>
  <c r="E1363" i="127"/>
  <c r="F1363" i="127"/>
  <c r="E1364" i="127"/>
  <c r="F1364" i="127"/>
  <c r="E1365" i="127"/>
  <c r="F1365" i="127"/>
  <c r="E1366" i="127"/>
  <c r="F1366" i="127"/>
  <c r="E1367" i="127"/>
  <c r="F1367" i="127"/>
  <c r="E1368" i="127"/>
  <c r="F1368" i="127"/>
  <c r="E1369" i="127"/>
  <c r="F1369" i="127"/>
  <c r="E1370" i="127"/>
  <c r="F1370" i="127"/>
  <c r="E1371" i="127"/>
  <c r="F1371" i="127"/>
  <c r="E1372" i="127"/>
  <c r="F1372" i="127"/>
  <c r="E1373" i="127"/>
  <c r="F1373" i="127"/>
  <c r="E1374" i="127"/>
  <c r="F1374" i="127"/>
  <c r="E1375" i="127"/>
  <c r="F1375" i="127"/>
  <c r="E1376" i="127"/>
  <c r="F1376" i="127"/>
  <c r="E1377" i="127"/>
  <c r="F1377" i="127"/>
  <c r="E1378" i="127"/>
  <c r="F1378" i="127"/>
  <c r="E1379" i="127"/>
  <c r="F1379" i="127"/>
  <c r="E1380" i="127"/>
  <c r="F1380" i="127"/>
  <c r="E1381" i="127"/>
  <c r="F1381" i="127"/>
  <c r="E1382" i="127"/>
  <c r="F1382" i="127"/>
  <c r="E1383" i="127"/>
  <c r="F1383" i="127"/>
  <c r="E1384" i="127"/>
  <c r="F1384" i="127"/>
  <c r="E1385" i="127"/>
  <c r="F1385" i="127"/>
  <c r="E1386" i="127"/>
  <c r="F1386" i="127"/>
  <c r="E1387" i="127"/>
  <c r="F1387" i="127"/>
  <c r="E1388" i="127"/>
  <c r="F1388" i="127"/>
  <c r="E1389" i="127"/>
  <c r="F1389" i="127"/>
  <c r="E1390" i="127"/>
  <c r="F1390" i="127"/>
  <c r="E1391" i="127"/>
  <c r="F1391" i="127"/>
  <c r="E1392" i="127"/>
  <c r="F1392" i="127"/>
  <c r="E1393" i="127"/>
  <c r="F1393" i="127"/>
  <c r="E1394" i="127"/>
  <c r="F1394" i="127"/>
  <c r="E1395" i="127"/>
  <c r="F1395" i="127"/>
  <c r="E1396" i="127"/>
  <c r="F1396" i="127"/>
  <c r="E1397" i="127"/>
  <c r="F1397" i="127"/>
  <c r="E1398" i="127"/>
  <c r="F1398" i="127"/>
  <c r="E1399" i="127"/>
  <c r="F1399" i="127"/>
  <c r="E1400" i="127"/>
  <c r="F1400" i="127"/>
  <c r="E1401" i="127"/>
  <c r="F1401" i="127"/>
  <c r="E1402" i="127"/>
  <c r="F1402" i="127"/>
  <c r="E1403" i="127"/>
  <c r="F1403" i="127"/>
  <c r="E1404" i="127"/>
  <c r="F1404" i="127"/>
  <c r="E1405" i="127"/>
  <c r="F1405" i="127"/>
  <c r="E1406" i="127"/>
  <c r="F1406" i="127"/>
  <c r="E1407" i="127"/>
  <c r="F1407" i="127"/>
  <c r="E1408" i="127"/>
  <c r="F1408" i="127"/>
  <c r="E1409" i="127"/>
  <c r="F1409" i="127"/>
  <c r="E1410" i="127"/>
  <c r="F1410" i="127"/>
  <c r="E1411" i="127"/>
  <c r="F1411" i="127"/>
  <c r="E1412" i="127"/>
  <c r="F1412" i="127"/>
  <c r="E1413" i="127"/>
  <c r="F1413" i="127"/>
  <c r="E1414" i="127"/>
  <c r="F1414" i="127"/>
  <c r="E1415" i="127"/>
  <c r="F1415" i="127"/>
  <c r="E1416" i="127"/>
  <c r="F1416" i="127"/>
  <c r="E1417" i="127"/>
  <c r="F1417" i="127"/>
  <c r="E1418" i="127"/>
  <c r="F1418" i="127"/>
  <c r="E1419" i="127"/>
  <c r="F1419" i="127"/>
  <c r="E1420" i="127"/>
  <c r="F1420" i="127"/>
  <c r="E1421" i="127"/>
  <c r="F1421" i="127"/>
  <c r="E1422" i="127"/>
  <c r="F1422" i="127"/>
  <c r="E1423" i="127"/>
  <c r="F1423" i="127"/>
  <c r="E1424" i="127"/>
  <c r="F1424" i="127"/>
  <c r="E1425" i="127"/>
  <c r="F1425" i="127"/>
  <c r="E1426" i="127"/>
  <c r="F1426" i="127"/>
  <c r="E1427" i="127"/>
  <c r="F1427" i="127"/>
  <c r="E1428" i="127"/>
  <c r="F1428" i="127"/>
  <c r="E1429" i="127"/>
  <c r="F1429" i="127"/>
  <c r="E1430" i="127"/>
  <c r="F1430" i="127"/>
  <c r="E1431" i="127"/>
  <c r="F1431" i="127"/>
  <c r="E1432" i="127"/>
  <c r="F1432" i="127"/>
  <c r="E1433" i="127"/>
  <c r="F1433" i="127"/>
  <c r="E1434" i="127"/>
  <c r="F1434" i="127"/>
  <c r="E1435" i="127"/>
  <c r="F1435" i="127"/>
  <c r="E1436" i="127"/>
  <c r="F1436" i="127"/>
  <c r="E1437" i="127"/>
  <c r="F1437" i="127"/>
  <c r="E1438" i="127"/>
  <c r="F1438" i="127"/>
  <c r="E1439" i="127"/>
  <c r="F1439" i="127"/>
  <c r="E1440" i="127"/>
  <c r="F1440" i="127"/>
  <c r="E1441" i="127"/>
  <c r="F1441" i="127"/>
  <c r="E1442" i="127"/>
  <c r="F1442" i="127"/>
  <c r="E1443" i="127"/>
  <c r="F1443" i="127"/>
  <c r="E1444" i="127"/>
  <c r="F1444" i="127"/>
  <c r="E1445" i="127"/>
  <c r="F1445" i="127"/>
  <c r="E1446" i="127"/>
  <c r="F1446" i="127"/>
  <c r="E1447" i="127"/>
  <c r="F1447" i="127"/>
  <c r="E1448" i="127"/>
  <c r="F1448" i="127"/>
  <c r="E1449" i="127"/>
  <c r="F1449" i="127"/>
  <c r="E1450" i="127"/>
  <c r="F1450" i="127"/>
  <c r="E1451" i="127"/>
  <c r="F1451" i="127"/>
  <c r="E1452" i="127"/>
  <c r="F1452" i="127"/>
  <c r="E1453" i="127"/>
  <c r="F1453" i="127"/>
  <c r="E1454" i="127"/>
  <c r="F1454" i="127"/>
  <c r="E1455" i="127"/>
  <c r="F1455" i="127"/>
  <c r="E1456" i="127"/>
  <c r="F1456" i="127"/>
  <c r="E1457" i="127"/>
  <c r="F1457" i="127"/>
  <c r="E1458" i="127"/>
  <c r="F1458" i="127"/>
  <c r="E1459" i="127"/>
  <c r="F1459" i="127"/>
  <c r="E1460" i="127"/>
  <c r="F1460" i="127"/>
  <c r="E1461" i="127"/>
  <c r="F1461" i="127"/>
  <c r="E1462" i="127"/>
  <c r="F1462" i="127"/>
  <c r="E1463" i="127"/>
  <c r="F1463" i="127"/>
  <c r="E1464" i="127"/>
  <c r="F1464" i="127"/>
  <c r="E1465" i="127"/>
  <c r="F1465" i="127"/>
  <c r="E1466" i="127"/>
  <c r="F1466" i="127"/>
  <c r="E1467" i="127"/>
  <c r="F1467" i="127"/>
  <c r="E1468" i="127"/>
  <c r="F1468" i="127"/>
  <c r="E1469" i="127"/>
  <c r="F1469" i="127"/>
  <c r="E1470" i="127"/>
  <c r="F1470" i="127"/>
  <c r="E1471" i="127"/>
  <c r="F1471" i="127"/>
  <c r="E1472" i="127"/>
  <c r="F1472" i="127"/>
  <c r="E1473" i="127"/>
  <c r="F1473" i="127"/>
  <c r="E1474" i="127"/>
  <c r="F1474" i="127"/>
  <c r="E1475" i="127"/>
  <c r="F1475" i="127"/>
  <c r="E1476" i="127"/>
  <c r="F1476" i="127"/>
  <c r="E1477" i="127"/>
  <c r="F1477" i="127"/>
  <c r="E1478" i="127"/>
  <c r="F1478" i="127"/>
  <c r="E1479" i="127"/>
  <c r="F1479" i="127"/>
  <c r="E1480" i="127"/>
  <c r="F1480" i="127"/>
  <c r="E1481" i="127"/>
  <c r="F1481" i="127"/>
  <c r="E1482" i="127"/>
  <c r="F1482" i="127"/>
  <c r="E1483" i="127"/>
  <c r="F1483" i="127"/>
  <c r="E1484" i="127"/>
  <c r="F1484" i="127"/>
  <c r="E1485" i="127"/>
  <c r="F1485" i="127"/>
  <c r="E1486" i="127"/>
  <c r="F1486" i="127"/>
  <c r="E1487" i="127"/>
  <c r="F1487" i="127"/>
  <c r="E1488" i="127"/>
  <c r="F1488" i="127"/>
  <c r="E1489" i="127"/>
  <c r="F1489" i="127"/>
  <c r="E1490" i="127"/>
  <c r="F1490" i="127"/>
  <c r="E1491" i="127"/>
  <c r="F1491" i="127"/>
  <c r="E1492" i="127"/>
  <c r="F1492" i="127"/>
  <c r="E1493" i="127"/>
  <c r="F1493" i="127"/>
  <c r="E1494" i="127"/>
  <c r="F1494" i="127"/>
  <c r="E1495" i="127"/>
  <c r="F1495" i="127"/>
  <c r="E1496" i="127"/>
  <c r="F1496" i="127"/>
  <c r="E1497" i="127"/>
  <c r="F1497" i="127"/>
  <c r="E1498" i="127"/>
  <c r="F1498" i="127"/>
  <c r="E1499" i="127"/>
  <c r="F1499" i="127"/>
  <c r="E1500" i="127"/>
  <c r="F1500" i="127"/>
  <c r="E1501" i="127"/>
  <c r="F1501" i="127"/>
  <c r="E1502" i="127"/>
  <c r="F1502" i="127"/>
  <c r="E1503" i="127"/>
  <c r="F1503" i="127"/>
  <c r="E1504" i="127"/>
  <c r="F1504" i="127"/>
  <c r="E1505" i="127"/>
  <c r="F1505" i="127"/>
  <c r="E1506" i="127"/>
  <c r="F1506" i="127"/>
  <c r="E1507" i="127"/>
  <c r="F1507" i="127"/>
  <c r="E1508" i="127"/>
  <c r="F1508" i="127"/>
  <c r="E1509" i="127"/>
  <c r="F1509" i="127"/>
  <c r="E1510" i="127"/>
  <c r="F1510" i="127"/>
  <c r="E1511" i="127"/>
  <c r="F1511" i="127"/>
  <c r="E1512" i="127"/>
  <c r="F1512" i="127"/>
  <c r="E1513" i="127"/>
  <c r="F1513" i="127"/>
  <c r="E1514" i="127"/>
  <c r="F1514" i="127"/>
  <c r="E1515" i="127"/>
  <c r="F1515" i="127"/>
  <c r="E1516" i="127"/>
  <c r="F1516" i="127"/>
  <c r="E1517" i="127"/>
  <c r="F1517" i="127"/>
  <c r="E1518" i="127"/>
  <c r="F1518" i="127"/>
  <c r="E1519" i="127"/>
  <c r="F1519" i="127"/>
  <c r="E1520" i="127"/>
  <c r="F1520" i="127"/>
  <c r="E1521" i="127"/>
  <c r="F1521" i="127"/>
  <c r="E1522" i="127"/>
  <c r="F1522" i="127"/>
  <c r="E1523" i="127"/>
  <c r="F1523" i="127"/>
  <c r="E1524" i="127"/>
  <c r="F1524" i="127"/>
  <c r="E1525" i="127"/>
  <c r="F1525" i="127"/>
  <c r="E1526" i="127"/>
  <c r="F1526" i="127"/>
  <c r="E1527" i="127"/>
  <c r="F1527" i="127"/>
  <c r="E1528" i="127"/>
  <c r="F1528" i="127"/>
  <c r="E1529" i="127"/>
  <c r="F1529" i="127"/>
  <c r="E1530" i="127"/>
  <c r="F1530" i="127"/>
  <c r="E1531" i="127"/>
  <c r="F1531" i="127"/>
  <c r="E1532" i="127"/>
  <c r="F1532" i="127"/>
  <c r="E1533" i="127"/>
  <c r="F1533" i="127"/>
  <c r="E1534" i="127"/>
  <c r="F1534" i="127"/>
  <c r="E1535" i="127"/>
  <c r="F1535" i="127"/>
  <c r="E1536" i="127"/>
  <c r="F1536" i="127"/>
  <c r="E1537" i="127"/>
  <c r="F1537" i="127"/>
  <c r="E1538" i="127"/>
  <c r="F1538" i="127"/>
  <c r="E1539" i="127"/>
  <c r="F1539" i="127"/>
  <c r="E1540" i="127"/>
  <c r="F1540" i="127"/>
  <c r="E1541" i="127"/>
  <c r="F1541" i="127"/>
  <c r="E1542" i="127"/>
  <c r="F1542" i="127"/>
  <c r="E1543" i="127"/>
  <c r="F1543" i="127"/>
  <c r="E1544" i="127"/>
  <c r="F1544" i="127"/>
  <c r="E1545" i="127"/>
  <c r="F1545" i="127"/>
  <c r="E1546" i="127"/>
  <c r="F1546" i="127"/>
  <c r="E1547" i="127"/>
  <c r="F1547" i="127"/>
  <c r="E1548" i="127"/>
  <c r="F1548" i="127"/>
  <c r="E1549" i="127"/>
  <c r="F1549" i="127"/>
  <c r="E1550" i="127"/>
  <c r="F1550" i="127"/>
  <c r="E1551" i="127"/>
  <c r="F1551" i="127"/>
  <c r="E1552" i="127"/>
  <c r="F1552" i="127"/>
  <c r="E1553" i="127"/>
  <c r="F1553" i="127"/>
  <c r="E1554" i="127"/>
  <c r="F1554" i="127"/>
  <c r="E1555" i="127"/>
  <c r="F1555" i="127"/>
  <c r="E1556" i="127"/>
  <c r="F1556" i="127"/>
  <c r="E1557" i="127"/>
  <c r="F1557" i="127"/>
  <c r="E1558" i="127"/>
  <c r="F1558" i="127"/>
  <c r="E1559" i="127"/>
  <c r="F1559" i="127"/>
  <c r="E1560" i="127"/>
  <c r="F1560" i="127"/>
  <c r="E1561" i="127"/>
  <c r="F1561" i="127"/>
  <c r="E1562" i="127"/>
  <c r="F1562" i="127"/>
  <c r="E1563" i="127"/>
  <c r="F1563" i="127"/>
  <c r="E1564" i="127"/>
  <c r="F1564" i="127"/>
  <c r="E1565" i="127"/>
  <c r="F1565" i="127"/>
  <c r="E1566" i="127"/>
  <c r="F1566" i="127"/>
  <c r="E1567" i="127"/>
  <c r="F1567" i="127"/>
  <c r="E1568" i="127"/>
  <c r="F1568" i="127"/>
  <c r="E1569" i="127"/>
  <c r="F1569" i="127"/>
  <c r="E1570" i="127"/>
  <c r="F1570" i="127"/>
  <c r="E1571" i="127"/>
  <c r="F1571" i="127"/>
  <c r="E1572" i="127"/>
  <c r="F1572" i="127"/>
  <c r="E1573" i="127"/>
  <c r="F1573" i="127"/>
  <c r="E1574" i="127"/>
  <c r="F1574" i="127"/>
  <c r="E1575" i="127"/>
  <c r="F1575" i="127"/>
  <c r="E1576" i="127"/>
  <c r="F1576" i="127"/>
  <c r="E1577" i="127"/>
  <c r="F1577" i="127"/>
  <c r="E1578" i="127"/>
  <c r="F1578" i="127"/>
  <c r="E1579" i="127"/>
  <c r="F1579" i="127"/>
  <c r="E1580" i="127"/>
  <c r="F1580" i="127"/>
  <c r="E1581" i="127"/>
  <c r="F1581" i="127"/>
  <c r="E1582" i="127"/>
  <c r="F1582" i="127"/>
  <c r="E1583" i="127"/>
  <c r="F1583" i="127"/>
  <c r="E1584" i="127"/>
  <c r="F1584" i="127"/>
  <c r="E1585" i="127"/>
  <c r="F1585" i="127"/>
  <c r="E1586" i="127"/>
  <c r="F1586" i="127"/>
  <c r="E1587" i="127"/>
  <c r="F1587" i="127"/>
  <c r="E1588" i="127"/>
  <c r="F1588" i="127"/>
  <c r="E1589" i="127"/>
  <c r="F1589" i="127"/>
  <c r="E1590" i="127"/>
  <c r="F1590" i="127"/>
  <c r="E1591" i="127"/>
  <c r="F1591" i="127"/>
  <c r="E1592" i="127"/>
  <c r="F1592" i="127"/>
  <c r="E1593" i="127"/>
  <c r="F1593" i="127"/>
  <c r="E1594" i="127"/>
  <c r="F1594" i="127"/>
  <c r="E1595" i="127"/>
  <c r="F1595" i="127"/>
  <c r="E1596" i="127"/>
  <c r="F1596" i="127"/>
  <c r="E1597" i="127"/>
  <c r="F1597" i="127"/>
  <c r="E1598" i="127"/>
  <c r="F1598" i="127"/>
  <c r="E1599" i="127"/>
  <c r="F1599" i="127"/>
  <c r="E1600" i="127"/>
  <c r="F1600" i="127"/>
  <c r="E1601" i="127"/>
  <c r="F1601" i="127"/>
  <c r="E1602" i="127"/>
  <c r="F1602" i="127"/>
  <c r="E1603" i="127"/>
  <c r="F1603" i="127"/>
  <c r="E1604" i="127"/>
  <c r="F1604" i="127"/>
  <c r="E1605" i="127"/>
  <c r="F1605" i="127"/>
  <c r="E1606" i="127"/>
  <c r="F1606" i="127"/>
  <c r="E1607" i="127"/>
  <c r="F1607" i="127"/>
  <c r="E1608" i="127"/>
  <c r="F1608" i="127"/>
  <c r="E1609" i="127"/>
  <c r="F1609" i="127"/>
  <c r="E1610" i="127"/>
  <c r="F1610" i="127"/>
  <c r="E1611" i="127"/>
  <c r="F1611" i="127"/>
  <c r="E1612" i="127"/>
  <c r="F1612" i="127"/>
  <c r="E1613" i="127"/>
  <c r="F1613" i="127"/>
  <c r="E1614" i="127"/>
  <c r="F1614" i="127"/>
  <c r="E1615" i="127"/>
  <c r="F1615" i="127"/>
  <c r="E1616" i="127"/>
  <c r="F1616" i="127"/>
  <c r="E1617" i="127"/>
  <c r="F1617" i="127"/>
  <c r="E1618" i="127"/>
  <c r="F1618" i="127"/>
  <c r="E1619" i="127"/>
  <c r="F1619" i="127"/>
  <c r="E1620" i="127"/>
  <c r="F1620" i="127"/>
  <c r="E1621" i="127"/>
  <c r="F1621" i="127"/>
  <c r="E1622" i="127"/>
  <c r="F1622" i="127"/>
  <c r="E1623" i="127"/>
  <c r="F1623" i="127"/>
  <c r="E1624" i="127"/>
  <c r="F1624" i="127"/>
  <c r="E1625" i="127"/>
  <c r="F1625" i="127"/>
  <c r="E1626" i="127"/>
  <c r="F1626" i="127"/>
  <c r="E1627" i="127"/>
  <c r="F1627" i="127"/>
  <c r="E1628" i="127"/>
  <c r="F1628" i="127"/>
  <c r="E1629" i="127"/>
  <c r="F1629" i="127"/>
  <c r="E1630" i="127"/>
  <c r="F1630" i="127"/>
  <c r="E1631" i="127"/>
  <c r="F1631" i="127"/>
  <c r="E1632" i="127"/>
  <c r="F1632" i="127"/>
  <c r="E1633" i="127"/>
  <c r="F1633" i="127"/>
  <c r="E1634" i="127"/>
  <c r="F1634" i="127"/>
  <c r="E1635" i="127"/>
  <c r="F1635" i="127"/>
  <c r="E1636" i="127"/>
  <c r="F1636" i="127"/>
  <c r="E1637" i="127"/>
  <c r="F1637" i="127"/>
  <c r="E1638" i="127"/>
  <c r="F1638" i="127"/>
  <c r="E1639" i="127"/>
  <c r="F1639" i="127"/>
  <c r="E1640" i="127"/>
  <c r="F1640" i="127"/>
  <c r="E1641" i="127"/>
  <c r="F1641" i="127"/>
  <c r="E1642" i="127"/>
  <c r="F1642" i="127"/>
  <c r="E1643" i="127"/>
  <c r="F1643" i="127"/>
  <c r="E1644" i="127"/>
  <c r="F1644" i="127"/>
  <c r="E1645" i="127"/>
  <c r="F1645" i="127"/>
  <c r="E1646" i="127"/>
  <c r="F1646" i="127"/>
  <c r="E1647" i="127"/>
  <c r="F1647" i="127"/>
  <c r="E1648" i="127"/>
  <c r="F1648" i="127"/>
  <c r="E1649" i="127"/>
  <c r="F1649" i="127"/>
  <c r="E1650" i="127"/>
  <c r="F1650" i="127"/>
  <c r="E1651" i="127"/>
  <c r="F1651" i="127"/>
  <c r="E1652" i="127"/>
  <c r="F1652" i="127"/>
  <c r="E1653" i="127"/>
  <c r="F1653" i="127"/>
  <c r="E1654" i="127"/>
  <c r="F1654" i="127"/>
  <c r="E1655" i="127"/>
  <c r="F1655" i="127"/>
  <c r="E1656" i="127"/>
  <c r="F1656" i="127"/>
  <c r="E1657" i="127"/>
  <c r="F1657" i="127"/>
  <c r="E1658" i="127"/>
  <c r="F1658" i="127"/>
  <c r="E1659" i="127"/>
  <c r="F1659" i="127"/>
  <c r="E1660" i="127"/>
  <c r="F1660" i="127"/>
  <c r="E1661" i="127"/>
  <c r="F1661" i="127"/>
  <c r="E1662" i="127"/>
  <c r="F1662" i="127"/>
  <c r="E1663" i="127"/>
  <c r="F1663" i="127"/>
  <c r="E1664" i="127"/>
  <c r="F1664" i="127"/>
  <c r="E1665" i="127"/>
  <c r="F1665" i="127"/>
  <c r="E1666" i="127"/>
  <c r="F1666" i="127"/>
  <c r="E1667" i="127"/>
  <c r="F1667" i="127"/>
  <c r="E1668" i="127"/>
  <c r="F1668" i="127"/>
  <c r="E1669" i="127"/>
  <c r="F1669" i="127"/>
  <c r="E1670" i="127"/>
  <c r="F1670" i="127"/>
  <c r="E1671" i="127"/>
  <c r="F1671" i="127"/>
  <c r="E1672" i="127"/>
  <c r="F1672" i="127"/>
  <c r="E1673" i="127"/>
  <c r="F1673" i="127"/>
  <c r="E1674" i="127"/>
  <c r="F1674" i="127"/>
  <c r="E1675" i="127"/>
  <c r="F1675" i="127"/>
  <c r="E1676" i="127"/>
  <c r="F1676" i="127"/>
  <c r="E1677" i="127"/>
  <c r="F1677" i="127"/>
  <c r="E1678" i="127"/>
  <c r="F1678" i="127"/>
  <c r="E1679" i="127"/>
  <c r="F1679" i="127"/>
  <c r="E1680" i="127"/>
  <c r="F1680" i="127"/>
  <c r="E1681" i="127"/>
  <c r="F1681" i="127"/>
  <c r="E1682" i="127"/>
  <c r="F1682" i="127"/>
  <c r="E1683" i="127"/>
  <c r="F1683" i="127"/>
  <c r="E1684" i="127"/>
  <c r="F1684" i="127"/>
  <c r="E1685" i="127"/>
  <c r="F1685" i="127"/>
  <c r="E1686" i="127"/>
  <c r="F1686" i="127"/>
  <c r="E1687" i="127"/>
  <c r="F1687" i="127"/>
  <c r="E1688" i="127"/>
  <c r="F1688" i="127"/>
  <c r="E1689" i="127"/>
  <c r="F1689" i="127"/>
  <c r="E1690" i="127"/>
  <c r="F1690" i="127"/>
  <c r="E1691" i="127"/>
  <c r="F1691" i="127"/>
  <c r="E1692" i="127"/>
  <c r="F1692" i="127"/>
  <c r="E1693" i="127"/>
  <c r="F1693" i="127"/>
  <c r="E1694" i="127"/>
  <c r="F1694" i="127"/>
  <c r="E1695" i="127"/>
  <c r="F1695" i="127"/>
  <c r="E1696" i="127"/>
  <c r="F1696" i="127"/>
  <c r="E1697" i="127"/>
  <c r="F1697" i="127"/>
  <c r="E1698" i="127"/>
  <c r="F1698" i="127"/>
  <c r="E1699" i="127"/>
  <c r="F1699" i="127"/>
  <c r="E1700" i="127"/>
  <c r="F1700" i="127"/>
  <c r="E1701" i="127"/>
  <c r="F1701" i="127"/>
  <c r="E1702" i="127"/>
  <c r="F1702" i="127"/>
  <c r="E1703" i="127"/>
  <c r="F1703" i="127"/>
  <c r="E1704" i="127"/>
  <c r="F1704" i="127"/>
  <c r="E1705" i="127"/>
  <c r="F1705" i="127"/>
  <c r="E1706" i="127"/>
  <c r="F1706" i="127"/>
  <c r="E1707" i="127"/>
  <c r="F1707" i="127"/>
  <c r="E1708" i="127"/>
  <c r="F1708" i="127"/>
  <c r="E1709" i="127"/>
  <c r="F1709" i="127"/>
  <c r="E1710" i="127"/>
  <c r="F1710" i="127"/>
  <c r="E1711" i="127"/>
  <c r="F1711" i="127"/>
  <c r="E1712" i="127"/>
  <c r="F1712" i="127"/>
  <c r="E1713" i="127"/>
  <c r="F1713" i="127"/>
  <c r="E1714" i="127"/>
  <c r="F1714" i="127"/>
  <c r="E1715" i="127"/>
  <c r="F1715" i="127"/>
  <c r="E1716" i="127"/>
  <c r="F1716" i="127"/>
  <c r="E1717" i="127"/>
  <c r="F1717" i="127"/>
  <c r="E1718" i="127"/>
  <c r="F1718" i="127"/>
  <c r="E1719" i="127"/>
  <c r="F1719" i="127"/>
  <c r="E1720" i="127"/>
  <c r="F1720" i="127"/>
  <c r="E1721" i="127"/>
  <c r="F1721" i="127"/>
  <c r="E1722" i="127"/>
  <c r="F1722" i="127"/>
  <c r="E1723" i="127"/>
  <c r="F1723" i="127"/>
  <c r="E1724" i="127"/>
  <c r="F1724" i="127"/>
  <c r="E1725" i="127"/>
  <c r="F1725" i="127"/>
  <c r="E1726" i="127"/>
  <c r="F1726" i="127"/>
  <c r="E1727" i="127"/>
  <c r="F1727" i="127"/>
  <c r="E1728" i="127"/>
  <c r="F1728" i="127"/>
  <c r="E1729" i="127"/>
  <c r="F1729" i="127"/>
  <c r="E1730" i="127"/>
  <c r="F1730" i="127"/>
  <c r="E1731" i="127"/>
  <c r="F1731" i="127"/>
  <c r="E1732" i="127"/>
  <c r="F1732" i="127"/>
  <c r="E1733" i="127"/>
  <c r="F1733" i="127"/>
  <c r="E1734" i="127"/>
  <c r="F1734" i="127"/>
  <c r="E1735" i="127"/>
  <c r="F1735" i="127"/>
  <c r="E1736" i="127"/>
  <c r="F1736" i="127"/>
  <c r="E1737" i="127"/>
  <c r="F1737" i="127"/>
  <c r="E1738" i="127"/>
  <c r="F1738" i="127"/>
  <c r="E1739" i="127"/>
  <c r="F1739" i="127"/>
  <c r="E1740" i="127"/>
  <c r="F1740" i="127"/>
  <c r="E1741" i="127"/>
  <c r="F1741" i="127"/>
  <c r="E1742" i="127"/>
  <c r="F1742" i="127"/>
  <c r="E1743" i="127"/>
  <c r="F1743" i="127"/>
  <c r="E1744" i="127"/>
  <c r="F1744" i="127"/>
  <c r="E1745" i="127"/>
  <c r="F1745" i="127"/>
  <c r="E1746" i="127"/>
  <c r="F1746" i="127"/>
  <c r="E1747" i="127"/>
  <c r="F1747" i="127"/>
  <c r="E1748" i="127"/>
  <c r="F1748" i="127"/>
  <c r="E1749" i="127"/>
  <c r="F1749" i="127"/>
  <c r="E1750" i="127"/>
  <c r="F1750" i="127"/>
  <c r="E1751" i="127"/>
  <c r="F1751" i="127"/>
  <c r="E1752" i="127"/>
  <c r="F1752" i="127"/>
  <c r="E1753" i="127"/>
  <c r="F1753" i="127"/>
  <c r="E1754" i="127"/>
  <c r="F1754" i="127"/>
  <c r="E1755" i="127"/>
  <c r="F1755" i="127"/>
  <c r="E1756" i="127"/>
  <c r="F1756" i="127"/>
  <c r="E1757" i="127"/>
  <c r="F1757" i="127"/>
  <c r="E1758" i="127"/>
  <c r="F1758" i="127"/>
  <c r="E1759" i="127"/>
  <c r="F1759" i="127"/>
  <c r="E1760" i="127"/>
  <c r="F1760" i="127"/>
  <c r="E1761" i="127"/>
  <c r="F1761" i="127"/>
  <c r="E1762" i="127"/>
  <c r="F1762" i="127"/>
  <c r="E1763" i="127"/>
  <c r="F1763" i="127"/>
  <c r="E1764" i="127"/>
  <c r="F1764" i="127"/>
  <c r="E1765" i="127"/>
  <c r="F1765" i="127"/>
  <c r="E1766" i="127"/>
  <c r="F1766" i="127"/>
  <c r="E1767" i="127"/>
  <c r="F1767" i="127"/>
  <c r="E1768" i="127"/>
  <c r="F1768" i="127"/>
  <c r="E1769" i="127"/>
  <c r="F1769" i="127"/>
  <c r="E1770" i="127"/>
  <c r="F1770" i="127"/>
  <c r="E1771" i="127"/>
  <c r="F1771" i="127"/>
  <c r="E1772" i="127"/>
  <c r="F1772" i="127"/>
  <c r="E1773" i="127"/>
  <c r="F1773" i="127"/>
  <c r="E1774" i="127"/>
  <c r="F1774" i="127"/>
  <c r="E1775" i="127"/>
  <c r="F1775" i="127"/>
  <c r="E1776" i="127"/>
  <c r="F1776" i="127"/>
  <c r="E1777" i="127"/>
  <c r="F1777" i="127"/>
  <c r="E1778" i="127"/>
  <c r="F1778" i="127"/>
  <c r="E1779" i="127"/>
  <c r="F1779" i="127"/>
  <c r="E1780" i="127"/>
  <c r="F1780" i="127"/>
  <c r="E1781" i="127"/>
  <c r="F1781" i="127"/>
  <c r="E1782" i="127"/>
  <c r="F1782" i="127"/>
  <c r="E1783" i="127"/>
  <c r="F1783" i="127"/>
  <c r="E1784" i="127"/>
  <c r="F1784" i="127"/>
  <c r="E1785" i="127"/>
  <c r="F1785" i="127"/>
  <c r="E1786" i="127"/>
  <c r="F1786" i="127"/>
  <c r="E1787" i="127"/>
  <c r="F1787" i="127"/>
  <c r="E1788" i="127"/>
  <c r="F1788" i="127"/>
  <c r="E1789" i="127"/>
  <c r="F1789" i="127"/>
  <c r="E1790" i="127"/>
  <c r="F1790" i="127"/>
  <c r="E1791" i="127"/>
  <c r="F1791" i="127"/>
  <c r="E1792" i="127"/>
  <c r="F1792" i="127"/>
  <c r="E1793" i="127"/>
  <c r="F1793" i="127"/>
  <c r="E1794" i="127"/>
  <c r="F1794" i="127"/>
  <c r="E1795" i="127"/>
  <c r="F1795" i="127"/>
  <c r="E1796" i="127"/>
  <c r="F1796" i="127"/>
  <c r="E1797" i="127"/>
  <c r="F1797" i="127"/>
  <c r="E1798" i="127"/>
  <c r="F1798" i="127"/>
  <c r="E1799" i="127"/>
  <c r="F1799" i="127"/>
  <c r="E1800" i="127"/>
  <c r="F1800" i="127"/>
  <c r="E1801" i="127"/>
  <c r="F1801" i="127"/>
  <c r="E1802" i="127"/>
  <c r="F1802" i="127"/>
  <c r="E1803" i="127"/>
  <c r="F1803" i="127"/>
  <c r="E1804" i="127"/>
  <c r="F1804" i="127"/>
  <c r="E1805" i="127"/>
  <c r="F1805" i="127"/>
  <c r="E1806" i="127"/>
  <c r="F1806" i="127"/>
  <c r="E1807" i="127"/>
  <c r="F1807" i="127"/>
  <c r="E1808" i="127"/>
  <c r="F1808" i="127"/>
  <c r="E1809" i="127"/>
  <c r="F1809" i="127"/>
  <c r="E1810" i="127"/>
  <c r="F1810" i="127"/>
  <c r="E1811" i="127"/>
  <c r="F1811" i="127"/>
  <c r="E1812" i="127"/>
  <c r="F1812" i="127"/>
  <c r="E1813" i="127"/>
  <c r="F1813" i="127"/>
  <c r="E1814" i="127"/>
  <c r="F1814" i="127"/>
  <c r="E1815" i="127"/>
  <c r="F1815" i="127"/>
  <c r="E1816" i="127"/>
  <c r="F1816" i="127"/>
  <c r="E1817" i="127"/>
  <c r="F1817" i="127"/>
  <c r="E1818" i="127"/>
  <c r="F1818" i="127"/>
  <c r="E1819" i="127"/>
  <c r="F1819" i="127"/>
  <c r="E1820" i="127"/>
  <c r="F1820" i="127"/>
  <c r="E1821" i="127"/>
  <c r="F1821" i="127"/>
  <c r="E1822" i="127"/>
  <c r="F1822" i="127"/>
  <c r="E1823" i="127"/>
  <c r="F1823" i="127"/>
  <c r="E1824" i="127"/>
  <c r="F1824" i="127"/>
  <c r="E1825" i="127"/>
  <c r="F1825" i="127"/>
  <c r="E1826" i="127"/>
  <c r="F1826" i="127"/>
  <c r="E1827" i="127"/>
  <c r="F1827" i="127"/>
  <c r="E1828" i="127"/>
  <c r="F1828" i="127"/>
  <c r="E1829" i="127"/>
  <c r="F1829" i="127"/>
  <c r="E1830" i="127"/>
  <c r="F1830" i="127"/>
  <c r="E1831" i="127"/>
  <c r="F1831" i="127"/>
  <c r="E1832" i="127"/>
  <c r="F1832" i="127"/>
  <c r="E1833" i="127"/>
  <c r="F1833" i="127"/>
  <c r="E1834" i="127"/>
  <c r="F1834" i="127"/>
  <c r="E1835" i="127"/>
  <c r="F1835" i="127"/>
  <c r="E1836" i="127"/>
  <c r="F1836" i="127"/>
  <c r="E1837" i="127"/>
  <c r="F1837" i="127"/>
  <c r="E1838" i="127"/>
  <c r="F1838" i="127"/>
  <c r="E1839" i="127"/>
  <c r="F1839" i="127"/>
  <c r="E1840" i="127"/>
  <c r="F1840" i="127"/>
  <c r="E1841" i="127"/>
  <c r="F1841" i="127"/>
  <c r="E1842" i="127"/>
  <c r="F1842" i="127"/>
  <c r="E1843" i="127"/>
  <c r="F1843" i="127"/>
  <c r="E1844" i="127"/>
  <c r="F1844" i="127"/>
  <c r="E1845" i="127"/>
  <c r="F1845" i="127"/>
  <c r="E1846" i="127"/>
  <c r="F1846" i="127"/>
  <c r="E1847" i="127"/>
  <c r="F1847" i="127"/>
  <c r="E1848" i="127"/>
  <c r="F1848" i="127"/>
  <c r="E1849" i="127"/>
  <c r="F1849" i="127"/>
  <c r="E1850" i="127"/>
  <c r="F1850" i="127"/>
  <c r="E1851" i="127"/>
  <c r="F1851" i="127"/>
  <c r="E1852" i="127"/>
  <c r="F1852" i="127"/>
  <c r="E1853" i="127"/>
  <c r="F1853" i="127"/>
  <c r="E1854" i="127"/>
  <c r="F1854" i="127"/>
  <c r="E1855" i="127"/>
  <c r="F1855" i="127"/>
  <c r="E1856" i="127"/>
  <c r="F1856" i="127"/>
  <c r="E1857" i="127"/>
  <c r="F1857" i="127"/>
  <c r="E1858" i="127"/>
  <c r="F1858" i="127"/>
  <c r="E1859" i="127"/>
  <c r="F1859" i="127"/>
  <c r="E1860" i="127"/>
  <c r="F1860" i="127"/>
  <c r="E1861" i="127"/>
  <c r="F1861" i="127"/>
  <c r="E1862" i="127"/>
  <c r="F1862" i="127"/>
  <c r="E1863" i="127"/>
  <c r="F1863" i="127"/>
  <c r="E1864" i="127"/>
  <c r="F1864" i="127"/>
  <c r="E1865" i="127"/>
  <c r="F1865" i="127"/>
  <c r="E1866" i="127"/>
  <c r="F1866" i="127"/>
  <c r="E1867" i="127"/>
  <c r="F1867" i="127"/>
  <c r="E1868" i="127"/>
  <c r="F1868" i="127"/>
  <c r="E1869" i="127"/>
  <c r="F1869" i="127"/>
  <c r="E1870" i="127"/>
  <c r="F1870" i="127"/>
  <c r="E1871" i="127"/>
  <c r="F1871" i="127"/>
  <c r="E1872" i="127"/>
  <c r="F1872" i="127"/>
  <c r="E1873" i="127"/>
  <c r="F1873" i="127"/>
  <c r="E1874" i="127"/>
  <c r="F1874" i="127"/>
  <c r="E1875" i="127"/>
  <c r="F1875" i="127"/>
  <c r="E1876" i="127"/>
  <c r="F1876" i="127"/>
  <c r="E1877" i="127"/>
  <c r="F1877" i="127"/>
  <c r="E1878" i="127"/>
  <c r="F1878" i="127"/>
  <c r="E1879" i="127"/>
  <c r="F1879" i="127"/>
  <c r="E1880" i="127"/>
  <c r="F1880" i="127"/>
  <c r="E1881" i="127"/>
  <c r="F1881" i="127"/>
  <c r="E1882" i="127"/>
  <c r="F1882" i="127"/>
  <c r="E1883" i="127"/>
  <c r="F1883" i="127"/>
  <c r="E1884" i="127"/>
  <c r="F1884" i="127"/>
  <c r="E1885" i="127"/>
  <c r="F1885" i="127"/>
  <c r="E1886" i="127"/>
  <c r="F1886" i="127"/>
  <c r="E1887" i="127"/>
  <c r="F1887" i="127"/>
  <c r="E1888" i="127"/>
  <c r="F1888" i="127"/>
  <c r="E1889" i="127"/>
  <c r="F1889" i="127"/>
  <c r="E1890" i="127"/>
  <c r="F1890" i="127"/>
  <c r="E1891" i="127"/>
  <c r="F1891" i="127"/>
  <c r="E1892" i="127"/>
  <c r="F1892" i="127"/>
  <c r="E1893" i="127"/>
  <c r="F1893" i="127"/>
  <c r="E1894" i="127"/>
  <c r="F1894" i="127"/>
  <c r="E1895" i="127"/>
  <c r="F1895" i="127"/>
  <c r="E1896" i="127"/>
  <c r="F1896" i="127"/>
  <c r="E1897" i="127"/>
  <c r="F1897" i="127"/>
  <c r="E1898" i="127"/>
  <c r="F1898" i="127"/>
  <c r="E1899" i="127"/>
  <c r="F1899" i="127"/>
  <c r="E1900" i="127"/>
  <c r="F1900" i="127"/>
  <c r="E1901" i="127"/>
  <c r="F1901" i="127"/>
  <c r="E1902" i="127"/>
  <c r="F1902" i="127"/>
  <c r="E1903" i="127"/>
  <c r="F1903" i="127"/>
  <c r="E1904" i="127"/>
  <c r="F1904" i="127"/>
  <c r="E1905" i="127"/>
  <c r="F1905" i="127"/>
  <c r="E1906" i="127"/>
  <c r="F1906" i="127"/>
  <c r="E1907" i="127"/>
  <c r="F1907" i="127"/>
  <c r="E1908" i="127"/>
  <c r="F1908" i="127"/>
  <c r="E1909" i="127"/>
  <c r="F1909" i="127"/>
  <c r="E1910" i="127"/>
  <c r="F1910" i="127"/>
  <c r="E1911" i="127"/>
  <c r="F1911" i="127"/>
  <c r="E1912" i="127"/>
  <c r="F1912" i="127"/>
  <c r="E1913" i="127"/>
  <c r="F1913" i="127"/>
  <c r="E1914" i="127"/>
  <c r="F1914" i="127"/>
  <c r="E1915" i="127"/>
  <c r="F1915" i="127"/>
  <c r="E1916" i="127"/>
  <c r="F1916" i="127"/>
  <c r="E1917" i="127"/>
  <c r="F1917" i="127"/>
  <c r="E1918" i="127"/>
  <c r="F1918" i="127"/>
  <c r="E1919" i="127"/>
  <c r="F1919" i="127"/>
  <c r="E1920" i="127"/>
  <c r="F1920" i="127"/>
  <c r="E1921" i="127"/>
  <c r="F1921" i="127"/>
  <c r="E1922" i="127"/>
  <c r="F1922" i="127"/>
  <c r="E1923" i="127"/>
  <c r="F1923" i="127"/>
  <c r="E1924" i="127"/>
  <c r="F1924" i="127"/>
  <c r="E1925" i="127"/>
  <c r="F1925" i="127"/>
  <c r="E1926" i="127"/>
  <c r="F1926" i="127"/>
  <c r="E1927" i="127"/>
  <c r="F1927" i="127"/>
  <c r="E1928" i="127"/>
  <c r="F1928" i="127"/>
  <c r="E1929" i="127"/>
  <c r="F1929" i="127"/>
  <c r="E1930" i="127"/>
  <c r="F1930" i="127"/>
  <c r="E1931" i="127"/>
  <c r="F1931" i="127"/>
  <c r="E1932" i="127"/>
  <c r="F1932" i="127"/>
  <c r="E1933" i="127"/>
  <c r="F1933" i="127"/>
  <c r="E1934" i="127"/>
  <c r="F1934" i="127"/>
  <c r="E1935" i="127"/>
  <c r="F1935" i="127"/>
  <c r="E1936" i="127"/>
  <c r="F1936" i="127"/>
  <c r="E1937" i="127"/>
  <c r="F1937" i="127"/>
  <c r="E1938" i="127"/>
  <c r="F1938" i="127"/>
  <c r="E1939" i="127"/>
  <c r="F1939" i="127"/>
  <c r="E1940" i="127"/>
  <c r="F1940" i="127"/>
  <c r="E1941" i="127"/>
  <c r="F1941" i="127"/>
  <c r="E1942" i="127"/>
  <c r="F1942" i="127"/>
  <c r="E1943" i="127"/>
  <c r="F1943" i="127"/>
  <c r="E1944" i="127"/>
  <c r="F1944" i="127"/>
  <c r="E1945" i="127"/>
  <c r="F1945" i="127"/>
  <c r="E1946" i="127"/>
  <c r="F1946" i="127"/>
  <c r="E1947" i="127"/>
  <c r="F1947" i="127"/>
  <c r="E1948" i="127"/>
  <c r="F1948" i="127"/>
  <c r="E1949" i="127"/>
  <c r="F1949" i="127"/>
  <c r="E1950" i="127"/>
  <c r="F1950" i="127"/>
  <c r="E1951" i="127"/>
  <c r="F1951" i="127"/>
  <c r="E1952" i="127"/>
  <c r="F1952" i="127"/>
  <c r="E1953" i="127"/>
  <c r="F1953" i="127"/>
  <c r="E1954" i="127"/>
  <c r="F1954" i="127"/>
  <c r="E1955" i="127"/>
  <c r="F1955" i="127"/>
  <c r="E1956" i="127"/>
  <c r="F1956" i="127"/>
  <c r="E1957" i="127"/>
  <c r="F1957" i="127"/>
  <c r="E1958" i="127"/>
  <c r="F1958" i="127"/>
  <c r="E1959" i="127"/>
  <c r="F1959" i="127"/>
  <c r="E1960" i="127"/>
  <c r="F1960" i="127"/>
  <c r="E1961" i="127"/>
  <c r="F1961" i="127"/>
  <c r="E1962" i="127"/>
  <c r="F1962" i="127"/>
  <c r="E1963" i="127"/>
  <c r="F1963" i="127"/>
  <c r="E1964" i="127"/>
  <c r="F1964" i="127"/>
  <c r="E1965" i="127"/>
  <c r="F1965" i="127"/>
  <c r="E1966" i="127"/>
  <c r="F1966" i="127"/>
  <c r="E1967" i="127"/>
  <c r="F1967" i="127"/>
  <c r="E1968" i="127"/>
  <c r="F1968" i="127"/>
  <c r="E1969" i="127"/>
  <c r="F1969" i="127"/>
  <c r="E1970" i="127"/>
  <c r="F1970" i="127"/>
  <c r="E1971" i="127"/>
  <c r="F1971" i="127"/>
  <c r="E1972" i="127"/>
  <c r="F1972" i="127"/>
  <c r="E1973" i="127"/>
  <c r="F1973" i="127"/>
  <c r="E1974" i="127"/>
  <c r="F1974" i="127"/>
  <c r="E1975" i="127"/>
  <c r="F1975" i="127"/>
  <c r="E1976" i="127"/>
  <c r="F1976" i="127"/>
  <c r="E1977" i="127"/>
  <c r="F1977" i="127"/>
  <c r="E1978" i="127"/>
  <c r="F1978" i="127"/>
  <c r="E1979" i="127"/>
  <c r="F1979" i="127"/>
  <c r="E1980" i="127"/>
  <c r="F1980" i="127"/>
  <c r="E1981" i="127"/>
  <c r="F1981" i="127"/>
  <c r="E1982" i="127"/>
  <c r="F1982" i="127"/>
  <c r="E1983" i="127"/>
  <c r="F1983" i="127"/>
  <c r="E1984" i="127"/>
  <c r="F1984" i="127"/>
  <c r="E1985" i="127"/>
  <c r="F1985" i="127"/>
  <c r="E1986" i="127"/>
  <c r="F1986" i="127"/>
  <c r="E1987" i="127"/>
  <c r="F1987" i="127"/>
  <c r="E1988" i="127"/>
  <c r="F1988" i="127"/>
  <c r="E1989" i="127"/>
  <c r="F1989" i="127"/>
  <c r="E1990" i="127"/>
  <c r="F1990" i="127"/>
  <c r="E1991" i="127"/>
  <c r="F1991" i="127"/>
  <c r="E1992" i="127"/>
  <c r="F1992" i="127"/>
  <c r="E1993" i="127"/>
  <c r="F1993" i="127"/>
  <c r="E1994" i="127"/>
  <c r="F1994" i="127"/>
  <c r="E1995" i="127"/>
  <c r="F1995" i="127"/>
  <c r="E1996" i="127"/>
  <c r="F1996" i="127"/>
  <c r="E1997" i="127"/>
  <c r="F1997" i="127"/>
  <c r="E1998" i="127"/>
  <c r="F1998" i="127"/>
  <c r="E1999" i="127"/>
  <c r="F1999" i="127"/>
  <c r="E2000" i="127"/>
  <c r="F2000" i="127"/>
  <c r="E2001" i="127"/>
  <c r="F2001" i="127"/>
  <c r="E2002" i="127"/>
  <c r="F2002" i="127"/>
  <c r="E2003" i="127"/>
  <c r="F2003" i="127"/>
  <c r="E2004" i="127"/>
  <c r="F2004" i="127"/>
  <c r="E2005" i="127"/>
  <c r="F2005" i="127"/>
  <c r="E2006" i="127"/>
  <c r="F2006" i="127"/>
  <c r="E2007" i="127"/>
  <c r="F2007" i="127"/>
  <c r="E2008" i="127"/>
  <c r="F2008" i="127"/>
  <c r="E2009" i="127"/>
  <c r="F2009" i="127"/>
  <c r="E2010" i="127"/>
  <c r="F2010" i="127"/>
  <c r="E2011" i="127"/>
  <c r="F2011" i="127"/>
  <c r="E2012" i="127"/>
  <c r="F2012" i="127"/>
  <c r="E2013" i="127"/>
  <c r="F2013" i="127"/>
  <c r="E2014" i="127"/>
  <c r="F2014" i="127"/>
  <c r="E2015" i="127"/>
  <c r="F2015" i="127"/>
  <c r="E2016" i="127"/>
  <c r="F2016" i="127"/>
  <c r="E2017" i="127"/>
  <c r="F2017" i="127"/>
  <c r="E2018" i="127"/>
  <c r="F2018" i="127"/>
  <c r="E2019" i="127"/>
  <c r="F2019" i="127"/>
  <c r="E2020" i="127"/>
  <c r="F2020" i="127"/>
  <c r="E2021" i="127"/>
  <c r="F2021" i="127"/>
  <c r="E2022" i="127"/>
  <c r="F2022" i="127"/>
  <c r="E2023" i="127"/>
  <c r="F2023" i="127"/>
  <c r="E2024" i="127"/>
  <c r="F2024" i="127"/>
  <c r="E2025" i="127"/>
  <c r="F2025" i="127"/>
  <c r="E2026" i="127"/>
  <c r="F2026" i="127"/>
  <c r="E2027" i="127"/>
  <c r="F2027" i="127"/>
  <c r="E2028" i="127"/>
  <c r="F2028" i="127"/>
  <c r="E2029" i="127"/>
  <c r="F2029" i="127"/>
  <c r="E2030" i="127"/>
  <c r="F2030" i="127"/>
  <c r="E2031" i="127"/>
  <c r="F2031" i="127"/>
  <c r="E2032" i="127"/>
  <c r="F2032" i="127"/>
  <c r="E2033" i="127"/>
  <c r="F2033" i="127"/>
  <c r="E2034" i="127"/>
  <c r="F2034" i="127"/>
  <c r="E2035" i="127"/>
  <c r="F2035" i="127"/>
  <c r="E2036" i="127"/>
  <c r="F2036" i="127"/>
  <c r="E2037" i="127"/>
  <c r="F2037" i="127"/>
  <c r="E2038" i="127"/>
  <c r="F2038" i="127"/>
  <c r="E2039" i="127"/>
  <c r="F2039" i="127"/>
  <c r="E2040" i="127"/>
  <c r="F2040" i="127"/>
  <c r="E2041" i="127"/>
  <c r="F2041" i="127"/>
  <c r="E2042" i="127"/>
  <c r="F2042" i="127"/>
  <c r="E2043" i="127"/>
  <c r="F2043" i="127"/>
  <c r="E2044" i="127"/>
  <c r="F2044" i="127"/>
  <c r="E2045" i="127"/>
  <c r="F2045" i="127"/>
  <c r="E2046" i="127"/>
  <c r="F2046" i="127"/>
  <c r="E2047" i="127"/>
  <c r="F2047" i="127"/>
  <c r="E2048" i="127"/>
  <c r="F2048" i="127"/>
  <c r="E2049" i="127"/>
  <c r="F2049" i="127"/>
  <c r="E2050" i="127"/>
  <c r="F2050" i="127"/>
  <c r="E2051" i="127"/>
  <c r="F2051" i="127"/>
  <c r="E2052" i="127"/>
  <c r="F2052" i="127"/>
  <c r="E2053" i="127"/>
  <c r="F2053" i="127"/>
  <c r="E2054" i="127"/>
  <c r="F2054" i="127"/>
  <c r="E2055" i="127"/>
  <c r="F2055" i="127"/>
  <c r="E2056" i="127"/>
  <c r="F2056" i="127"/>
  <c r="E2057" i="127"/>
  <c r="F2057" i="127"/>
  <c r="E2058" i="127"/>
  <c r="F2058" i="127"/>
  <c r="E2059" i="127"/>
  <c r="F2059" i="127"/>
  <c r="E2060" i="127"/>
  <c r="F2060" i="127"/>
  <c r="E2061" i="127"/>
  <c r="F2061" i="127"/>
  <c r="E2062" i="127"/>
  <c r="F2062" i="127"/>
  <c r="E2063" i="127"/>
  <c r="F2063" i="127"/>
  <c r="E2064" i="127"/>
  <c r="F2064" i="127"/>
  <c r="E2065" i="127"/>
  <c r="F2065" i="127"/>
  <c r="E2066" i="127"/>
  <c r="F2066" i="127"/>
  <c r="E2067" i="127"/>
  <c r="F2067" i="127"/>
  <c r="E2068" i="127"/>
  <c r="F2068" i="127"/>
  <c r="E2069" i="127"/>
  <c r="F2069" i="127"/>
  <c r="E2070" i="127"/>
  <c r="F2070" i="127"/>
  <c r="E2071" i="127"/>
  <c r="F2071" i="127"/>
  <c r="E2072" i="127"/>
  <c r="F2072" i="127"/>
  <c r="E2073" i="127"/>
  <c r="F2073" i="127"/>
  <c r="E2074" i="127"/>
  <c r="F2074" i="127"/>
  <c r="E2075" i="127"/>
  <c r="F2075" i="127"/>
  <c r="E2076" i="127"/>
  <c r="F2076" i="127"/>
  <c r="E2077" i="127"/>
  <c r="F2077" i="127"/>
  <c r="E2078" i="127"/>
  <c r="F2078" i="127"/>
  <c r="E2079" i="127"/>
  <c r="F2079" i="127"/>
  <c r="E2080" i="127"/>
  <c r="F2080" i="127"/>
  <c r="E2081" i="127"/>
  <c r="F2081" i="127"/>
  <c r="E2082" i="127"/>
  <c r="F2082" i="127"/>
  <c r="E2083" i="127"/>
  <c r="F2083" i="127"/>
  <c r="E2084" i="127"/>
  <c r="F2084" i="127"/>
  <c r="E2085" i="127"/>
  <c r="F2085" i="127"/>
  <c r="E2086" i="127"/>
  <c r="F2086" i="127"/>
  <c r="E2087" i="127"/>
  <c r="F2087" i="127"/>
  <c r="E2088" i="127"/>
  <c r="F2088" i="127"/>
  <c r="E2089" i="127"/>
  <c r="F2089" i="127"/>
  <c r="E2090" i="127"/>
  <c r="F2090" i="127"/>
  <c r="E2091" i="127"/>
  <c r="F2091" i="127"/>
  <c r="E2092" i="127"/>
  <c r="F2092" i="127"/>
  <c r="E2093" i="127"/>
  <c r="F2093" i="127"/>
  <c r="E2094" i="127"/>
  <c r="F2094" i="127"/>
  <c r="E2095" i="127"/>
  <c r="F2095" i="127"/>
  <c r="E2096" i="127"/>
  <c r="F2096" i="127"/>
  <c r="E2097" i="127"/>
  <c r="F2097" i="127"/>
  <c r="E2098" i="127"/>
  <c r="F2098" i="127"/>
  <c r="E2099" i="127"/>
  <c r="F2099" i="127"/>
  <c r="E2100" i="127"/>
  <c r="F2100" i="127"/>
  <c r="E2101" i="127"/>
  <c r="F2101" i="127"/>
  <c r="E2102" i="127"/>
  <c r="F2102" i="127"/>
  <c r="E2103" i="127"/>
  <c r="F2103" i="127"/>
  <c r="E2104" i="127"/>
  <c r="F2104" i="127"/>
  <c r="E2105" i="127"/>
  <c r="F2105" i="127"/>
  <c r="E2106" i="127"/>
  <c r="F2106" i="127"/>
  <c r="E2107" i="127"/>
  <c r="F2107" i="127"/>
  <c r="E2108" i="127"/>
  <c r="F2108" i="127"/>
  <c r="E2109" i="127"/>
  <c r="F2109" i="127"/>
  <c r="E2110" i="127"/>
  <c r="F2110" i="127"/>
  <c r="E2111" i="127"/>
  <c r="F2111" i="127"/>
  <c r="E2112" i="127"/>
  <c r="F2112" i="127"/>
  <c r="E2113" i="127"/>
  <c r="F2113" i="127"/>
  <c r="E2114" i="127"/>
  <c r="F2114" i="127"/>
  <c r="E2115" i="127"/>
  <c r="F2115" i="127"/>
  <c r="E2116" i="127"/>
  <c r="F2116" i="127"/>
  <c r="E2117" i="127"/>
  <c r="F2117" i="127"/>
  <c r="E2118" i="127"/>
  <c r="F2118" i="127"/>
  <c r="E2119" i="127"/>
  <c r="F2119" i="127"/>
  <c r="E2120" i="127"/>
  <c r="F2120" i="127"/>
  <c r="E2121" i="127"/>
  <c r="F2121" i="127"/>
  <c r="E2122" i="127"/>
  <c r="F2122" i="127"/>
  <c r="E2123" i="127"/>
  <c r="F2123" i="127"/>
  <c r="E2124" i="127"/>
  <c r="F2124" i="127"/>
  <c r="E2125" i="127"/>
  <c r="F2125" i="127"/>
  <c r="E2126" i="127"/>
  <c r="F2126" i="127"/>
  <c r="E2127" i="127"/>
  <c r="F2127" i="127"/>
  <c r="E2128" i="127"/>
  <c r="F2128" i="127"/>
  <c r="E2129" i="127"/>
  <c r="F2129" i="127"/>
  <c r="E2130" i="127"/>
  <c r="F2130" i="127"/>
  <c r="E2131" i="127"/>
  <c r="F2131" i="127"/>
  <c r="E2132" i="127"/>
  <c r="F2132" i="127"/>
  <c r="E2133" i="127"/>
  <c r="F2133" i="127"/>
  <c r="E2134" i="127"/>
  <c r="F2134" i="127"/>
  <c r="E2135" i="127"/>
  <c r="F2135" i="127"/>
  <c r="E2136" i="127"/>
  <c r="F2136" i="127"/>
  <c r="E2137" i="127"/>
  <c r="F2137" i="127"/>
  <c r="E2138" i="127"/>
  <c r="F2138" i="127"/>
  <c r="E2139" i="127"/>
  <c r="F2139" i="127"/>
  <c r="E2140" i="127"/>
  <c r="F2140" i="127"/>
  <c r="E2141" i="127"/>
  <c r="F2141" i="127"/>
  <c r="E2142" i="127"/>
  <c r="F2142" i="127"/>
  <c r="E2143" i="127"/>
  <c r="F2143" i="127"/>
  <c r="E2144" i="127"/>
  <c r="F2144" i="127"/>
  <c r="E2145" i="127"/>
  <c r="F2145" i="127"/>
  <c r="E2146" i="127"/>
  <c r="F2146" i="127"/>
  <c r="E2147" i="127"/>
  <c r="F2147" i="127"/>
  <c r="E2148" i="127"/>
  <c r="F2148" i="127"/>
  <c r="E2149" i="127"/>
  <c r="F2149" i="127"/>
  <c r="E2150" i="127"/>
  <c r="F2150" i="127"/>
  <c r="E2151" i="127"/>
  <c r="F2151" i="127"/>
  <c r="E2152" i="127"/>
  <c r="F2152" i="127"/>
  <c r="E2153" i="127"/>
  <c r="F2153" i="127"/>
  <c r="E2154" i="127"/>
  <c r="F2154" i="127"/>
  <c r="E2155" i="127"/>
  <c r="F2155" i="127"/>
  <c r="E2156" i="127"/>
  <c r="F2156" i="127"/>
  <c r="E2157" i="127"/>
  <c r="F2157" i="127"/>
  <c r="E2158" i="127"/>
  <c r="F2158" i="127"/>
  <c r="E2159" i="127"/>
  <c r="F2159" i="127"/>
  <c r="E2160" i="127"/>
  <c r="F2160" i="127"/>
  <c r="E2161" i="127"/>
  <c r="F2161" i="127"/>
  <c r="E2162" i="127"/>
  <c r="F2162" i="127"/>
  <c r="E2163" i="127"/>
  <c r="F2163" i="127"/>
  <c r="E2164" i="127"/>
  <c r="F2164" i="127"/>
  <c r="E2165" i="127"/>
  <c r="F2165" i="127"/>
  <c r="E2166" i="127"/>
  <c r="F2166" i="127"/>
  <c r="E2167" i="127"/>
  <c r="F2167" i="127"/>
  <c r="E2168" i="127"/>
  <c r="F2168" i="127"/>
  <c r="E2169" i="127"/>
  <c r="F2169" i="127"/>
  <c r="E2170" i="127"/>
  <c r="F2170" i="127"/>
  <c r="E2171" i="127"/>
  <c r="F2171" i="127"/>
  <c r="E2172" i="127"/>
  <c r="F2172" i="127"/>
  <c r="E2173" i="127"/>
  <c r="F2173" i="127"/>
  <c r="E2174" i="127"/>
  <c r="F2174" i="127"/>
  <c r="E2175" i="127"/>
  <c r="F2175" i="127"/>
  <c r="E2176" i="127"/>
  <c r="F2176" i="127"/>
  <c r="E2177" i="127"/>
  <c r="F2177" i="127"/>
  <c r="E2178" i="127"/>
  <c r="F2178" i="127"/>
  <c r="E2179" i="127"/>
  <c r="F2179" i="127"/>
  <c r="E2180" i="127"/>
  <c r="F2180" i="127"/>
  <c r="E2181" i="127"/>
  <c r="F2181" i="127"/>
  <c r="E2182" i="127"/>
  <c r="F2182" i="127"/>
  <c r="E2183" i="127"/>
  <c r="F2183" i="127"/>
  <c r="E2184" i="127"/>
  <c r="F2184" i="127"/>
  <c r="E2185" i="127"/>
  <c r="F2185" i="127"/>
  <c r="E2186" i="127"/>
  <c r="F2186" i="127"/>
  <c r="E2187" i="127"/>
  <c r="F2187" i="127"/>
  <c r="E2188" i="127"/>
  <c r="F2188" i="127"/>
  <c r="E2189" i="127"/>
  <c r="F2189" i="127"/>
  <c r="E2190" i="127"/>
  <c r="F2190" i="127"/>
  <c r="E2191" i="127"/>
  <c r="F2191" i="127"/>
  <c r="E2192" i="127"/>
  <c r="F2192" i="127"/>
  <c r="E2193" i="127"/>
  <c r="F2193" i="127"/>
  <c r="E2194" i="127"/>
  <c r="F2194" i="127"/>
  <c r="E2195" i="127"/>
  <c r="F2195" i="127"/>
  <c r="E2196" i="127"/>
  <c r="F2196" i="127"/>
  <c r="E2197" i="127"/>
  <c r="F2197" i="127"/>
  <c r="E2198" i="127"/>
  <c r="F2198" i="127"/>
  <c r="E2199" i="127"/>
  <c r="F2199" i="127"/>
  <c r="E2200" i="127"/>
  <c r="F2200" i="127"/>
  <c r="E2201" i="127"/>
  <c r="F2201" i="127"/>
  <c r="E2202" i="127"/>
  <c r="F2202" i="127"/>
  <c r="E2203" i="127"/>
  <c r="F2203" i="127"/>
  <c r="E2204" i="127"/>
  <c r="F2204" i="127"/>
  <c r="E2205" i="127"/>
  <c r="F2205" i="127"/>
  <c r="E2206" i="127"/>
  <c r="F2206" i="127"/>
  <c r="E2207" i="127"/>
  <c r="F2207" i="127"/>
  <c r="E2208" i="127"/>
  <c r="F2208" i="127"/>
  <c r="E2209" i="127"/>
  <c r="F2209" i="127"/>
  <c r="E2210" i="127"/>
  <c r="F2210" i="127"/>
  <c r="E2211" i="127"/>
  <c r="F2211" i="127"/>
  <c r="E2212" i="127"/>
  <c r="F2212" i="127"/>
  <c r="E2213" i="127"/>
  <c r="F2213" i="127"/>
  <c r="E2214" i="127"/>
  <c r="F2214" i="127"/>
  <c r="E2215" i="127"/>
  <c r="F2215" i="127"/>
  <c r="E2216" i="127"/>
  <c r="F2216" i="127"/>
  <c r="D1375" i="126"/>
  <c r="E1375" i="126"/>
  <c r="D1376" i="126"/>
  <c r="E1376" i="126"/>
  <c r="D1377" i="126"/>
  <c r="E1377" i="126"/>
  <c r="D1378" i="126"/>
  <c r="E1378" i="126"/>
  <c r="D1379" i="126"/>
  <c r="E1379" i="126"/>
  <c r="D1380" i="126"/>
  <c r="E1380" i="126"/>
  <c r="D1381" i="126"/>
  <c r="E1381" i="126"/>
  <c r="D1382" i="126"/>
  <c r="E1382" i="126"/>
  <c r="D1383" i="126"/>
  <c r="E1383" i="126"/>
  <c r="D1384" i="126"/>
  <c r="E1384" i="126"/>
  <c r="D1385" i="126"/>
  <c r="E1385" i="126"/>
  <c r="D1386" i="126"/>
  <c r="E1386" i="126"/>
  <c r="D1387" i="126"/>
  <c r="E1387" i="126"/>
  <c r="D1388" i="126"/>
  <c r="E1388" i="126"/>
  <c r="D1389" i="126"/>
  <c r="E1389" i="126"/>
  <c r="D1390" i="126"/>
  <c r="E1390" i="126"/>
  <c r="D1391" i="126"/>
  <c r="E1391" i="126"/>
  <c r="D1392" i="126"/>
  <c r="E1392" i="126"/>
  <c r="D1393" i="126"/>
  <c r="E1393" i="126"/>
  <c r="D1394" i="126"/>
  <c r="E1394" i="126"/>
  <c r="D1395" i="126"/>
  <c r="E1395" i="126"/>
  <c r="D1396" i="126"/>
  <c r="E1396" i="126"/>
  <c r="D1397" i="126"/>
  <c r="E1397" i="126"/>
  <c r="D1398" i="126"/>
  <c r="E1398" i="126"/>
  <c r="D1399" i="126"/>
  <c r="E1399" i="126"/>
  <c r="D1400" i="126"/>
  <c r="E1400" i="126"/>
  <c r="D1401" i="126"/>
  <c r="E1401" i="126"/>
  <c r="D1402" i="126"/>
  <c r="E1402" i="126"/>
  <c r="D1403" i="126"/>
  <c r="E1403" i="126"/>
  <c r="D1404" i="126"/>
  <c r="E1404" i="126"/>
  <c r="D1405" i="126"/>
  <c r="E1405" i="126"/>
  <c r="D1406" i="126"/>
  <c r="E1406" i="126"/>
  <c r="D1407" i="126"/>
  <c r="E1407" i="126"/>
  <c r="D1408" i="126"/>
  <c r="E1408" i="126"/>
  <c r="D1409" i="126"/>
  <c r="E1409" i="126"/>
  <c r="D1410" i="126"/>
  <c r="E1410" i="126"/>
  <c r="D1411" i="126"/>
  <c r="E1411" i="126"/>
  <c r="D1412" i="126"/>
  <c r="E1412" i="126"/>
  <c r="D1413" i="126"/>
  <c r="E1413" i="126"/>
  <c r="D1414" i="126"/>
  <c r="E1414" i="126"/>
  <c r="D1415" i="126"/>
  <c r="E1415" i="126"/>
  <c r="D1416" i="126"/>
  <c r="E1416" i="126"/>
  <c r="D1417" i="126"/>
  <c r="E1417" i="126"/>
  <c r="D1418" i="126"/>
  <c r="E1418" i="126"/>
  <c r="D1419" i="126"/>
  <c r="E1419" i="126"/>
  <c r="D1420" i="126"/>
  <c r="E1420" i="126"/>
  <c r="D1421" i="126"/>
  <c r="E1421" i="126"/>
  <c r="D1422" i="126"/>
  <c r="E1422" i="126"/>
  <c r="D1423" i="126"/>
  <c r="E1423" i="126"/>
  <c r="D1424" i="126"/>
  <c r="E1424" i="126"/>
  <c r="D1425" i="126"/>
  <c r="E1425" i="126"/>
  <c r="D1426" i="126"/>
  <c r="E1426" i="126"/>
  <c r="D1427" i="126"/>
  <c r="E1427" i="126"/>
  <c r="D1428" i="126"/>
  <c r="E1428" i="126"/>
  <c r="D1429" i="126"/>
  <c r="E1429" i="126"/>
  <c r="D1430" i="126"/>
  <c r="E1430" i="126"/>
  <c r="D1431" i="126"/>
  <c r="E1431" i="126"/>
  <c r="D1432" i="126"/>
  <c r="E1432" i="126"/>
  <c r="D1433" i="126"/>
  <c r="E1433" i="126"/>
  <c r="D1434" i="126"/>
  <c r="E1434" i="126"/>
  <c r="D1435" i="126"/>
  <c r="E1435" i="126"/>
  <c r="D1436" i="126"/>
  <c r="E1436" i="126"/>
  <c r="D1437" i="126"/>
  <c r="E1437" i="126"/>
  <c r="D1438" i="126"/>
  <c r="E1438" i="126"/>
  <c r="D1439" i="126"/>
  <c r="E1439" i="126"/>
  <c r="D1440" i="126"/>
  <c r="E1440" i="126"/>
  <c r="D1441" i="126"/>
  <c r="E1441" i="126"/>
  <c r="D1442" i="126"/>
  <c r="E1442" i="126"/>
  <c r="D1443" i="126"/>
  <c r="E1443" i="126"/>
  <c r="D1444" i="126"/>
  <c r="E1444" i="126"/>
  <c r="D1445" i="126"/>
  <c r="E1445" i="126"/>
  <c r="D1446" i="126"/>
  <c r="E1446" i="126"/>
  <c r="D1447" i="126"/>
  <c r="E1447" i="126"/>
  <c r="D1448" i="126"/>
  <c r="E1448" i="126"/>
  <c r="D1449" i="126"/>
  <c r="E1449" i="126"/>
  <c r="D1450" i="126"/>
  <c r="E1450" i="126"/>
  <c r="D1451" i="126"/>
  <c r="E1451" i="126"/>
  <c r="D1452" i="126"/>
  <c r="E1452" i="126"/>
  <c r="D1453" i="126"/>
  <c r="E1453" i="126"/>
  <c r="D1454" i="126"/>
  <c r="E1454" i="126"/>
  <c r="D1455" i="126"/>
  <c r="E1455" i="126"/>
  <c r="D1456" i="126"/>
  <c r="E1456" i="126"/>
  <c r="D1457" i="126"/>
  <c r="E1457" i="126"/>
  <c r="D1458" i="126"/>
  <c r="E1458" i="126"/>
  <c r="D1459" i="126"/>
  <c r="E1459" i="126"/>
  <c r="D1460" i="126"/>
  <c r="E1460" i="126"/>
  <c r="D1461" i="126"/>
  <c r="E1461" i="126"/>
  <c r="D1462" i="126"/>
  <c r="E1462" i="126"/>
  <c r="D1463" i="126"/>
  <c r="E1463" i="126"/>
  <c r="D1464" i="126"/>
  <c r="E1464" i="126"/>
  <c r="D1465" i="126"/>
  <c r="E1465" i="126"/>
  <c r="D1466" i="126"/>
  <c r="E1466" i="126"/>
  <c r="D1467" i="126"/>
  <c r="E1467" i="126"/>
  <c r="D1468" i="126"/>
  <c r="E1468" i="126"/>
  <c r="D1469" i="126"/>
  <c r="E1469" i="126"/>
  <c r="D1470" i="126"/>
  <c r="E1470" i="126"/>
  <c r="D1471" i="126"/>
  <c r="E1471" i="126"/>
  <c r="D1472" i="126"/>
  <c r="E1472" i="126"/>
  <c r="D1473" i="126"/>
  <c r="E1473" i="126"/>
  <c r="D1474" i="126"/>
  <c r="E1474" i="126"/>
  <c r="D1475" i="126"/>
  <c r="E1475" i="126"/>
  <c r="D1476" i="126"/>
  <c r="E1476" i="126"/>
  <c r="D1477" i="126"/>
  <c r="E1477" i="126"/>
  <c r="D1478" i="126"/>
  <c r="E1478" i="126"/>
  <c r="D1479" i="126"/>
  <c r="E1479" i="126"/>
  <c r="D1480" i="126"/>
  <c r="E1480" i="126"/>
  <c r="D1481" i="126"/>
  <c r="E1481" i="126"/>
  <c r="D1482" i="126"/>
  <c r="E1482" i="126"/>
  <c r="D1483" i="126"/>
  <c r="E1483" i="126"/>
  <c r="D1484" i="126"/>
  <c r="E1484" i="126"/>
  <c r="D1485" i="126"/>
  <c r="E1485" i="126"/>
  <c r="D1486" i="126"/>
  <c r="E1486" i="126"/>
  <c r="D1487" i="126"/>
  <c r="E1487" i="126"/>
  <c r="D1488" i="126"/>
  <c r="E1488" i="126"/>
  <c r="D1489" i="126"/>
  <c r="E1489" i="126"/>
  <c r="D1490" i="126"/>
  <c r="E1490" i="126"/>
  <c r="D1491" i="126"/>
  <c r="E1491" i="126"/>
  <c r="D1492" i="126"/>
  <c r="E1492" i="126"/>
  <c r="D1493" i="126"/>
  <c r="E1493" i="126"/>
  <c r="D1494" i="126"/>
  <c r="E1494" i="126"/>
  <c r="D1495" i="126"/>
  <c r="E1495" i="126"/>
  <c r="D1496" i="126"/>
  <c r="E1496" i="126"/>
  <c r="D1497" i="126"/>
  <c r="E1497" i="126"/>
  <c r="D1498" i="126"/>
  <c r="E1498" i="126"/>
  <c r="D1499" i="126"/>
  <c r="E1499" i="126"/>
  <c r="D1500" i="126"/>
  <c r="E1500" i="126"/>
  <c r="D1501" i="126"/>
  <c r="E1501" i="126"/>
  <c r="D1502" i="126"/>
  <c r="E1502" i="126"/>
  <c r="D1503" i="126"/>
  <c r="E1503" i="126"/>
  <c r="D1504" i="126"/>
  <c r="E1504" i="126"/>
  <c r="D1505" i="126"/>
  <c r="E1505" i="126"/>
  <c r="D1506" i="126"/>
  <c r="E1506" i="126"/>
  <c r="D1507" i="126"/>
  <c r="E1507" i="126"/>
  <c r="D1508" i="126"/>
  <c r="E1508" i="126"/>
  <c r="D1509" i="126"/>
  <c r="E1509" i="126"/>
  <c r="D1510" i="126"/>
  <c r="E1510" i="126"/>
  <c r="D1511" i="126"/>
  <c r="E1511" i="126"/>
  <c r="D1512" i="126"/>
  <c r="E1512" i="126"/>
  <c r="D1513" i="126"/>
  <c r="E1513" i="126"/>
  <c r="D1514" i="126"/>
  <c r="E1514" i="126"/>
  <c r="D1515" i="126"/>
  <c r="E1515" i="126"/>
  <c r="D1516" i="126"/>
  <c r="E1516" i="126"/>
  <c r="D1517" i="126"/>
  <c r="E1517" i="126"/>
  <c r="D1518" i="126"/>
  <c r="E1518" i="126"/>
  <c r="D1519" i="126"/>
  <c r="E1519" i="126"/>
  <c r="D1520" i="126"/>
  <c r="E1520" i="126"/>
  <c r="D1521" i="126"/>
  <c r="E1521" i="126"/>
  <c r="D1522" i="126"/>
  <c r="E1522" i="126"/>
  <c r="D1523" i="126"/>
  <c r="E1523" i="126"/>
  <c r="D1524" i="126"/>
  <c r="E1524" i="126"/>
  <c r="D1525" i="126"/>
  <c r="E1525" i="126"/>
  <c r="D1526" i="126"/>
  <c r="E1526" i="126"/>
  <c r="D1527" i="126"/>
  <c r="E1527" i="126"/>
  <c r="D1528" i="126"/>
  <c r="E1528" i="126"/>
  <c r="D1529" i="126"/>
  <c r="E1529" i="126"/>
  <c r="D1530" i="126"/>
  <c r="E1530" i="126"/>
  <c r="D1531" i="126"/>
  <c r="E1531" i="126"/>
  <c r="D1532" i="126"/>
  <c r="E1532" i="126"/>
  <c r="D1533" i="126"/>
  <c r="E1533" i="126"/>
  <c r="D1534" i="126"/>
  <c r="E1534" i="126"/>
  <c r="D1535" i="126"/>
  <c r="E1535" i="126"/>
  <c r="D1536" i="126"/>
  <c r="E1536" i="126"/>
  <c r="D1537" i="126"/>
  <c r="E1537" i="126"/>
  <c r="D1538" i="126"/>
  <c r="E1538" i="126"/>
  <c r="D1539" i="126"/>
  <c r="E1539" i="126"/>
  <c r="D1540" i="126"/>
  <c r="E1540" i="126"/>
  <c r="D1541" i="126"/>
  <c r="E1541" i="126"/>
  <c r="D1542" i="126"/>
  <c r="E1542" i="126"/>
  <c r="D1543" i="126"/>
  <c r="E1543" i="126"/>
  <c r="D1544" i="126"/>
  <c r="E1544" i="126"/>
  <c r="D1545" i="126"/>
  <c r="E1545" i="126"/>
  <c r="D1546" i="126"/>
  <c r="E1546" i="126"/>
  <c r="D1547" i="126"/>
  <c r="E1547" i="126"/>
  <c r="D1548" i="126"/>
  <c r="E1548" i="126"/>
  <c r="D1549" i="126"/>
  <c r="E1549" i="126"/>
  <c r="D1550" i="126"/>
  <c r="E1550" i="126"/>
  <c r="D1551" i="126"/>
  <c r="E1551" i="126"/>
  <c r="D1552" i="126"/>
  <c r="E1552" i="126"/>
  <c r="D1553" i="126"/>
  <c r="E1553" i="126"/>
  <c r="D1554" i="126"/>
  <c r="E1554" i="126"/>
  <c r="D1555" i="126"/>
  <c r="E1555" i="126"/>
  <c r="D1556" i="126"/>
  <c r="E1556" i="126"/>
  <c r="D1557" i="126"/>
  <c r="E1557" i="126"/>
  <c r="D1558" i="126"/>
  <c r="E1558" i="126"/>
  <c r="D1559" i="126"/>
  <c r="E1559" i="126"/>
  <c r="D1560" i="126"/>
  <c r="E1560" i="126"/>
  <c r="D1561" i="126"/>
  <c r="E1561" i="126"/>
  <c r="D1562" i="126"/>
  <c r="E1562" i="126"/>
  <c r="D1563" i="126"/>
  <c r="E1563" i="126"/>
  <c r="D1564" i="126"/>
  <c r="E1564" i="126"/>
  <c r="D1565" i="126"/>
  <c r="E1565" i="126"/>
  <c r="D1566" i="126"/>
  <c r="E1566" i="126"/>
  <c r="D1567" i="126"/>
  <c r="E1567" i="126"/>
  <c r="D1568" i="126"/>
  <c r="E1568" i="126"/>
  <c r="D1569" i="126"/>
  <c r="E1569" i="126"/>
  <c r="D1570" i="126"/>
  <c r="E1570" i="126"/>
  <c r="D1571" i="126"/>
  <c r="E1571" i="126"/>
  <c r="D1572" i="126"/>
  <c r="E1572" i="126"/>
  <c r="D1573" i="126"/>
  <c r="E1573" i="126"/>
  <c r="D1574" i="126"/>
  <c r="E1574" i="126"/>
  <c r="D1575" i="126"/>
  <c r="E1575" i="126"/>
  <c r="D1576" i="126"/>
  <c r="E1576" i="126"/>
  <c r="D1577" i="126"/>
  <c r="E1577" i="126"/>
  <c r="D1578" i="126"/>
  <c r="E1578" i="126"/>
  <c r="D1579" i="126"/>
  <c r="E1579" i="126"/>
  <c r="D1580" i="126"/>
  <c r="E1580" i="126"/>
  <c r="D1581" i="126"/>
  <c r="E1581" i="126"/>
  <c r="D1582" i="126"/>
  <c r="E1582" i="126"/>
  <c r="D1583" i="126"/>
  <c r="E1583" i="126"/>
  <c r="D1584" i="126"/>
  <c r="E1584" i="126"/>
  <c r="D1585" i="126"/>
  <c r="E1585" i="126"/>
  <c r="D1586" i="126"/>
  <c r="E1586" i="126"/>
  <c r="D1587" i="126"/>
  <c r="E1587" i="126"/>
  <c r="D1588" i="126"/>
  <c r="E1588" i="126"/>
  <c r="D1589" i="126"/>
  <c r="E1589" i="126"/>
  <c r="D1590" i="126"/>
  <c r="E1590" i="126"/>
  <c r="D1591" i="126"/>
  <c r="E1591" i="126"/>
  <c r="D1592" i="126"/>
  <c r="E1592" i="126"/>
  <c r="D1593" i="126"/>
  <c r="E1593" i="126"/>
  <c r="D1594" i="126"/>
  <c r="E1594" i="126"/>
  <c r="D1595" i="126"/>
  <c r="E1595" i="126"/>
  <c r="D1596" i="126"/>
  <c r="E1596" i="126"/>
  <c r="D1597" i="126"/>
  <c r="E1597" i="126"/>
  <c r="D1598" i="126"/>
  <c r="E1598" i="126"/>
  <c r="D1599" i="126"/>
  <c r="E1599" i="126"/>
  <c r="D1600" i="126"/>
  <c r="E1600" i="126"/>
  <c r="D1601" i="126"/>
  <c r="E1601" i="126"/>
  <c r="D1602" i="126"/>
  <c r="E1602" i="126"/>
  <c r="D1603" i="126"/>
  <c r="E1603" i="126"/>
  <c r="D1604" i="126"/>
  <c r="E1604" i="126"/>
  <c r="D1605" i="126"/>
  <c r="E1605" i="126"/>
  <c r="D1606" i="126"/>
  <c r="E1606" i="126"/>
  <c r="D1607" i="126"/>
  <c r="E1607" i="126"/>
  <c r="D1608" i="126"/>
  <c r="E1608" i="126"/>
  <c r="D1609" i="126"/>
  <c r="E1609" i="126"/>
  <c r="D1610" i="126"/>
  <c r="E1610" i="126"/>
  <c r="D1611" i="126"/>
  <c r="E1611" i="126"/>
  <c r="D1612" i="126"/>
  <c r="E1612" i="126"/>
  <c r="D1613" i="126"/>
  <c r="E1613" i="126"/>
  <c r="D1614" i="126"/>
  <c r="E1614" i="126"/>
  <c r="D1615" i="126"/>
  <c r="E1615" i="126"/>
  <c r="D1616" i="126"/>
  <c r="E1616" i="126"/>
  <c r="D1617" i="126"/>
  <c r="E1617" i="126"/>
  <c r="D1618" i="126"/>
  <c r="E1618" i="126"/>
  <c r="D1619" i="126"/>
  <c r="E1619" i="126"/>
  <c r="D1620" i="126"/>
  <c r="E1620" i="126"/>
  <c r="D1621" i="126"/>
  <c r="E1621" i="126"/>
  <c r="D1622" i="126"/>
  <c r="E1622" i="126"/>
  <c r="D1623" i="126"/>
  <c r="E1623" i="126"/>
  <c r="D1624" i="126"/>
  <c r="E1624" i="126"/>
  <c r="D1625" i="126"/>
  <c r="E1625" i="126"/>
  <c r="D1626" i="126"/>
  <c r="E1626" i="126"/>
  <c r="D1627" i="126"/>
  <c r="E1627" i="126"/>
  <c r="D1628" i="126"/>
  <c r="E1628" i="126"/>
  <c r="D1629" i="126"/>
  <c r="E1629" i="126"/>
  <c r="D1630" i="126"/>
  <c r="E1630" i="126"/>
  <c r="D1631" i="126"/>
  <c r="E1631" i="126"/>
  <c r="D1632" i="126"/>
  <c r="E1632" i="126"/>
  <c r="D1633" i="126"/>
  <c r="E1633" i="126"/>
  <c r="D1634" i="126"/>
  <c r="E1634" i="126"/>
  <c r="D1635" i="126"/>
  <c r="E1635" i="126"/>
  <c r="D1636" i="126"/>
  <c r="E1636" i="126"/>
  <c r="D1637" i="126"/>
  <c r="E1637" i="126"/>
  <c r="D1638" i="126"/>
  <c r="E1638" i="126"/>
  <c r="D1639" i="126"/>
  <c r="E1639" i="126"/>
  <c r="D1640" i="126"/>
  <c r="E1640" i="126"/>
  <c r="D1641" i="126"/>
  <c r="E1641" i="126"/>
  <c r="D1642" i="126"/>
  <c r="E1642" i="126"/>
  <c r="D1643" i="126"/>
  <c r="E1643" i="126"/>
  <c r="D1644" i="126"/>
  <c r="E1644" i="126"/>
  <c r="D1645" i="126"/>
  <c r="E1645" i="126"/>
  <c r="D1646" i="126"/>
  <c r="E1646" i="126"/>
  <c r="D1647" i="126"/>
  <c r="E1647" i="126"/>
  <c r="D1648" i="126"/>
  <c r="E1648" i="126"/>
  <c r="D1649" i="126"/>
  <c r="E1649" i="126"/>
  <c r="D1650" i="126"/>
  <c r="E1650" i="126"/>
  <c r="D1651" i="126"/>
  <c r="E1651" i="126"/>
  <c r="D1652" i="126"/>
  <c r="E1652" i="126"/>
  <c r="D1653" i="126"/>
  <c r="E1653" i="126"/>
  <c r="D1654" i="126"/>
  <c r="E1654" i="126"/>
  <c r="D1655" i="126"/>
  <c r="E1655" i="126"/>
  <c r="D1656" i="126"/>
  <c r="E1656" i="126"/>
  <c r="D1657" i="126"/>
  <c r="E1657" i="126"/>
  <c r="D1658" i="126"/>
  <c r="E1658" i="126"/>
  <c r="D1659" i="126"/>
  <c r="E1659" i="126"/>
  <c r="D1660" i="126"/>
  <c r="E1660" i="126"/>
  <c r="D1661" i="126"/>
  <c r="E1661" i="126"/>
  <c r="D1662" i="126"/>
  <c r="E1662" i="126"/>
  <c r="D1663" i="126"/>
  <c r="E1663" i="126"/>
  <c r="D1664" i="126"/>
  <c r="E1664" i="126"/>
  <c r="D1665" i="126"/>
  <c r="E1665" i="126"/>
  <c r="D1666" i="126"/>
  <c r="E1666" i="126"/>
  <c r="D1667" i="126"/>
  <c r="E1667" i="126"/>
  <c r="D1668" i="126"/>
  <c r="E1668" i="126"/>
  <c r="D1669" i="126"/>
  <c r="E1669" i="126"/>
  <c r="D1670" i="126"/>
  <c r="E1670" i="126"/>
  <c r="D1671" i="126"/>
  <c r="E1671" i="126"/>
  <c r="D1672" i="126"/>
  <c r="E1672" i="126"/>
  <c r="D1673" i="126"/>
  <c r="E1673" i="126"/>
  <c r="D1674" i="126"/>
  <c r="E1674" i="126"/>
  <c r="D1675" i="126"/>
  <c r="E1675" i="126"/>
  <c r="D1676" i="126"/>
  <c r="E1676" i="126"/>
  <c r="D1677" i="126"/>
  <c r="E1677" i="126"/>
  <c r="D1678" i="126"/>
  <c r="E1678" i="126"/>
  <c r="D1679" i="126"/>
  <c r="E1679" i="126"/>
  <c r="D1680" i="126"/>
  <c r="E1680" i="126"/>
  <c r="D1681" i="126"/>
  <c r="E1681" i="126"/>
  <c r="D1682" i="126"/>
  <c r="E1682" i="126"/>
  <c r="D1683" i="126"/>
  <c r="E1683" i="126"/>
  <c r="D1684" i="126"/>
  <c r="E1684" i="126"/>
  <c r="D1685" i="126"/>
  <c r="E1685" i="126"/>
  <c r="D1686" i="126"/>
  <c r="E1686" i="126"/>
  <c r="D1687" i="126"/>
  <c r="E1687" i="126"/>
  <c r="D1688" i="126"/>
  <c r="E1688" i="126"/>
  <c r="D1689" i="126"/>
  <c r="E1689" i="126"/>
  <c r="D1690" i="126"/>
  <c r="E1690" i="126"/>
  <c r="D1691" i="126"/>
  <c r="E1691" i="126"/>
  <c r="D1692" i="126"/>
  <c r="E1692" i="126"/>
  <c r="D1693" i="126"/>
  <c r="E1693" i="126"/>
  <c r="D1694" i="126"/>
  <c r="E1694" i="126"/>
  <c r="D1695" i="126"/>
  <c r="E1695" i="126"/>
  <c r="D1696" i="126"/>
  <c r="E1696" i="126"/>
  <c r="D1697" i="126"/>
  <c r="E1697" i="126"/>
  <c r="D1698" i="126"/>
  <c r="E1698" i="126"/>
  <c r="D1699" i="126"/>
  <c r="E1699" i="126"/>
  <c r="D1700" i="126"/>
  <c r="E1700" i="126"/>
  <c r="D1701" i="126"/>
  <c r="E1701" i="126"/>
  <c r="D1702" i="126"/>
  <c r="E1702" i="126"/>
  <c r="D1703" i="126"/>
  <c r="E1703" i="126"/>
  <c r="D1704" i="126"/>
  <c r="E1704" i="126"/>
  <c r="D1705" i="126"/>
  <c r="E1705" i="126"/>
  <c r="D1706" i="126"/>
  <c r="E1706" i="126"/>
  <c r="D1707" i="126"/>
  <c r="E1707" i="126"/>
  <c r="D1708" i="126"/>
  <c r="E1708" i="126"/>
  <c r="D1709" i="126"/>
  <c r="E1709" i="126"/>
  <c r="D1710" i="126"/>
  <c r="E1710" i="126"/>
  <c r="D1711" i="126"/>
  <c r="E1711" i="126"/>
  <c r="D1712" i="126"/>
  <c r="E1712" i="126"/>
  <c r="D1713" i="126"/>
  <c r="E1713" i="126"/>
  <c r="D1714" i="126"/>
  <c r="E1714" i="126"/>
  <c r="D1715" i="126"/>
  <c r="E1715" i="126"/>
  <c r="D1716" i="126"/>
  <c r="E1716" i="126"/>
  <c r="D1717" i="126"/>
  <c r="E1717" i="126"/>
  <c r="D1718" i="126"/>
  <c r="E1718" i="126"/>
  <c r="D1719" i="126"/>
  <c r="E1719" i="126"/>
  <c r="D1720" i="126"/>
  <c r="E1720" i="126"/>
  <c r="D1721" i="126"/>
  <c r="E1721" i="126"/>
  <c r="D1722" i="126"/>
  <c r="E1722" i="126"/>
  <c r="D1723" i="126"/>
  <c r="E1723" i="126"/>
  <c r="D1724" i="126"/>
  <c r="E1724" i="126"/>
  <c r="D1725" i="126"/>
  <c r="E1725" i="126"/>
  <c r="D1726" i="126"/>
  <c r="E1726" i="126"/>
  <c r="D1727" i="126"/>
  <c r="E1727" i="126"/>
  <c r="D1728" i="126"/>
  <c r="E1728" i="126"/>
  <c r="D1729" i="126"/>
  <c r="E1729" i="126"/>
  <c r="D1730" i="126"/>
  <c r="E1730" i="126"/>
  <c r="D1731" i="126"/>
  <c r="E1731" i="126"/>
  <c r="D1732" i="126"/>
  <c r="E1732" i="126"/>
  <c r="D1733" i="126"/>
  <c r="E1733" i="126"/>
  <c r="D1734" i="126"/>
  <c r="E1734" i="126"/>
  <c r="D1735" i="126"/>
  <c r="E1735" i="126"/>
  <c r="D1736" i="126"/>
  <c r="E1736" i="126"/>
  <c r="D1737" i="126"/>
  <c r="E1737" i="126"/>
  <c r="D1738" i="126"/>
  <c r="E1738" i="126"/>
  <c r="D1739" i="126"/>
  <c r="E1739" i="126"/>
  <c r="D1740" i="126"/>
  <c r="E1740" i="126"/>
  <c r="D1741" i="126"/>
  <c r="E1741" i="126"/>
  <c r="D1742" i="126"/>
  <c r="E1742" i="126"/>
  <c r="D1743" i="126"/>
  <c r="E1743" i="126"/>
  <c r="D1744" i="126"/>
  <c r="E1744" i="126"/>
  <c r="D1745" i="126"/>
  <c r="E1745" i="126"/>
  <c r="D1746" i="126"/>
  <c r="E1746" i="126"/>
  <c r="D1747" i="126"/>
  <c r="E1747" i="126"/>
  <c r="D1748" i="126"/>
  <c r="E1748" i="126"/>
  <c r="D1749" i="126"/>
  <c r="E1749" i="126"/>
  <c r="D1750" i="126"/>
  <c r="E1750" i="126"/>
  <c r="D1751" i="126"/>
  <c r="E1751" i="126"/>
  <c r="D1752" i="126"/>
  <c r="E1752" i="126"/>
  <c r="D1753" i="126"/>
  <c r="E1753" i="126"/>
  <c r="D1754" i="126"/>
  <c r="E1754" i="126"/>
  <c r="D1755" i="126"/>
  <c r="E1755" i="126"/>
  <c r="D1756" i="126"/>
  <c r="E1756" i="126"/>
  <c r="D1757" i="126"/>
  <c r="E1757" i="126"/>
  <c r="D1758" i="126"/>
  <c r="E1758" i="126"/>
  <c r="D1759" i="126"/>
  <c r="E1759" i="126"/>
  <c r="D1760" i="126"/>
  <c r="E1760" i="126"/>
  <c r="D1761" i="126"/>
  <c r="E1761" i="126"/>
  <c r="D1762" i="126"/>
  <c r="E1762" i="126"/>
  <c r="D1763" i="126"/>
  <c r="E1763" i="126"/>
  <c r="D1764" i="126"/>
  <c r="E1764" i="126"/>
  <c r="D1765" i="126"/>
  <c r="E1765" i="126"/>
  <c r="D1766" i="126"/>
  <c r="E1766" i="126"/>
  <c r="D1767" i="126"/>
  <c r="E1767" i="126"/>
  <c r="D1768" i="126"/>
  <c r="E1768" i="126"/>
  <c r="D1769" i="126"/>
  <c r="E1769" i="126"/>
  <c r="D1770" i="126"/>
  <c r="E1770" i="126"/>
  <c r="D1771" i="126"/>
  <c r="E1771" i="126"/>
  <c r="D1772" i="126"/>
  <c r="E1772" i="126"/>
  <c r="D1773" i="126"/>
  <c r="E1773" i="126"/>
  <c r="D1774" i="126"/>
  <c r="E1774" i="126"/>
  <c r="D1775" i="126"/>
  <c r="E1775" i="126"/>
  <c r="D1776" i="126"/>
  <c r="E1776" i="126"/>
  <c r="D1777" i="126"/>
  <c r="E1777" i="126"/>
  <c r="D1778" i="126"/>
  <c r="E1778" i="126"/>
  <c r="D1779" i="126"/>
  <c r="E1779" i="126"/>
  <c r="D1780" i="126"/>
  <c r="E1780" i="126"/>
  <c r="D1781" i="126"/>
  <c r="E1781" i="126"/>
  <c r="D1782" i="126"/>
  <c r="E1782" i="126"/>
  <c r="D1783" i="126"/>
  <c r="E1783" i="126"/>
  <c r="D1784" i="126"/>
  <c r="E1784" i="126"/>
  <c r="D1785" i="126"/>
  <c r="E1785" i="126"/>
  <c r="D1786" i="126"/>
  <c r="E1786" i="126"/>
  <c r="D1787" i="126"/>
  <c r="E1787" i="126"/>
  <c r="D1788" i="126"/>
  <c r="E1788" i="126"/>
  <c r="D1789" i="126"/>
  <c r="E1789" i="126"/>
  <c r="D1790" i="126"/>
  <c r="E1790" i="126"/>
  <c r="D1791" i="126"/>
  <c r="E1791" i="126"/>
  <c r="D1792" i="126"/>
  <c r="E1792" i="126"/>
  <c r="D1793" i="126"/>
  <c r="E1793" i="126"/>
  <c r="D1794" i="126"/>
  <c r="E1794" i="126"/>
  <c r="D1795" i="126"/>
  <c r="E1795" i="126"/>
  <c r="D1796" i="126"/>
  <c r="E1796" i="126"/>
  <c r="D1797" i="126"/>
  <c r="E1797" i="126"/>
  <c r="D1798" i="126"/>
  <c r="E1798" i="126"/>
  <c r="D1799" i="126"/>
  <c r="E1799" i="126"/>
  <c r="D1800" i="126"/>
  <c r="E1800" i="126"/>
  <c r="D1801" i="126"/>
  <c r="E1801" i="126"/>
  <c r="D1802" i="126"/>
  <c r="E1802" i="126"/>
  <c r="D1803" i="126"/>
  <c r="E1803" i="126"/>
  <c r="D1804" i="126"/>
  <c r="E1804" i="126"/>
  <c r="D1805" i="126"/>
  <c r="E1805" i="126"/>
  <c r="D1806" i="126"/>
  <c r="E1806" i="126"/>
  <c r="D1807" i="126"/>
  <c r="E1807" i="126"/>
  <c r="D1808" i="126"/>
  <c r="E1808" i="126"/>
  <c r="D1809" i="126"/>
  <c r="E1809" i="126"/>
  <c r="D1810" i="126"/>
  <c r="E1810" i="126"/>
  <c r="D1811" i="126"/>
  <c r="E1811" i="126"/>
  <c r="D1812" i="126"/>
  <c r="E1812" i="126"/>
  <c r="D1813" i="126"/>
  <c r="E1813" i="126"/>
  <c r="D1814" i="126"/>
  <c r="E1814" i="126"/>
  <c r="D1815" i="126"/>
  <c r="E1815" i="126"/>
  <c r="D1816" i="126"/>
  <c r="E1816" i="126"/>
  <c r="D1817" i="126"/>
  <c r="E1817" i="126"/>
  <c r="D1818" i="126"/>
  <c r="E1818" i="126"/>
  <c r="D1819" i="126"/>
  <c r="E1819" i="126"/>
  <c r="D1820" i="126"/>
  <c r="E1820" i="126"/>
  <c r="D1821" i="126"/>
  <c r="E1821" i="126"/>
  <c r="D1822" i="126"/>
  <c r="E1822" i="126"/>
  <c r="D1823" i="126"/>
  <c r="E1823" i="126"/>
  <c r="D1824" i="126"/>
  <c r="E1824" i="126"/>
  <c r="D1825" i="126"/>
  <c r="E1825" i="126"/>
  <c r="D1826" i="126"/>
  <c r="E1826" i="126"/>
  <c r="D1827" i="126"/>
  <c r="E1827" i="126"/>
  <c r="D1828" i="126"/>
  <c r="E1828" i="126"/>
  <c r="D1829" i="126"/>
  <c r="E1829" i="126"/>
  <c r="D1830" i="126"/>
  <c r="E1830" i="126"/>
  <c r="D1831" i="126"/>
  <c r="E1831" i="126"/>
  <c r="D1832" i="126"/>
  <c r="E1832" i="126"/>
  <c r="D1833" i="126"/>
  <c r="E1833" i="126"/>
  <c r="D1834" i="126"/>
  <c r="E1834" i="126"/>
  <c r="D1835" i="126"/>
  <c r="E1835" i="126"/>
  <c r="D1836" i="126"/>
  <c r="E1836" i="126"/>
  <c r="D1837" i="126"/>
  <c r="E1837" i="126"/>
  <c r="D1838" i="126"/>
  <c r="E1838" i="126"/>
  <c r="D1839" i="126"/>
  <c r="E1839" i="126"/>
  <c r="D1840" i="126"/>
  <c r="E1840" i="126"/>
  <c r="D1841" i="126"/>
  <c r="E1841" i="126"/>
  <c r="D1842" i="126"/>
  <c r="E1842" i="126"/>
  <c r="D1843" i="126"/>
  <c r="E1843" i="126"/>
  <c r="D1844" i="126"/>
  <c r="E1844" i="126"/>
  <c r="D1845" i="126"/>
  <c r="E1845" i="126"/>
  <c r="D1846" i="126"/>
  <c r="E1846" i="126"/>
  <c r="D1847" i="126"/>
  <c r="E1847" i="126"/>
  <c r="D1848" i="126"/>
  <c r="E1848" i="126"/>
  <c r="D1849" i="126"/>
  <c r="E1849" i="126"/>
  <c r="D1850" i="126"/>
  <c r="E1850" i="126"/>
  <c r="D1851" i="126"/>
  <c r="E1851" i="126"/>
  <c r="D1852" i="126"/>
  <c r="E1852" i="126"/>
  <c r="D1853" i="126"/>
  <c r="E1853" i="126"/>
  <c r="D1854" i="126"/>
  <c r="E1854" i="126"/>
  <c r="D1855" i="126"/>
  <c r="E1855" i="126"/>
  <c r="D1856" i="126"/>
  <c r="E1856" i="126"/>
  <c r="D1857" i="126"/>
  <c r="E1857" i="126"/>
  <c r="D1858" i="126"/>
  <c r="E1858" i="126"/>
  <c r="D1859" i="126"/>
  <c r="E1859" i="126"/>
  <c r="D1860" i="126"/>
  <c r="E1860" i="126"/>
  <c r="D1861" i="126"/>
  <c r="E1861" i="126"/>
  <c r="D1862" i="126"/>
  <c r="E1862" i="126"/>
  <c r="D1863" i="126"/>
  <c r="E1863" i="126"/>
  <c r="D1864" i="126"/>
  <c r="E1864" i="126"/>
  <c r="D1865" i="126"/>
  <c r="E1865" i="126"/>
  <c r="D1866" i="126"/>
  <c r="E1866" i="126"/>
  <c r="D1867" i="126"/>
  <c r="E1867" i="126"/>
  <c r="D1868" i="126"/>
  <c r="E1868" i="126"/>
  <c r="D1869" i="126"/>
  <c r="E1869" i="126"/>
  <c r="D1870" i="126"/>
  <c r="E1870" i="126"/>
  <c r="D1871" i="126"/>
  <c r="E1871" i="126"/>
  <c r="D1872" i="126"/>
  <c r="E1872" i="126"/>
  <c r="D1873" i="126"/>
  <c r="E1873" i="126"/>
  <c r="D1874" i="126"/>
  <c r="E1874" i="126"/>
  <c r="D1875" i="126"/>
  <c r="E1875" i="126"/>
  <c r="D1876" i="126"/>
  <c r="E1876" i="126"/>
  <c r="D1877" i="126"/>
  <c r="E1877" i="126"/>
  <c r="D1878" i="126"/>
  <c r="E1878" i="126"/>
  <c r="D1879" i="126"/>
  <c r="E1879" i="126"/>
  <c r="D1880" i="126"/>
  <c r="E1880" i="126"/>
  <c r="D1881" i="126"/>
  <c r="E1881" i="126"/>
  <c r="D1882" i="126"/>
  <c r="E1882" i="126"/>
  <c r="D1883" i="126"/>
  <c r="E1883" i="126"/>
  <c r="D1884" i="126"/>
  <c r="E1884" i="126"/>
  <c r="D1885" i="126"/>
  <c r="E1885" i="126"/>
  <c r="D1886" i="126"/>
  <c r="E1886" i="126"/>
  <c r="D1887" i="126"/>
  <c r="E1887" i="126"/>
  <c r="D1888" i="126"/>
  <c r="E1888" i="126"/>
  <c r="D1889" i="126"/>
  <c r="E1889" i="126"/>
  <c r="D1890" i="126"/>
  <c r="E1890" i="126"/>
  <c r="D1891" i="126"/>
  <c r="E1891" i="126"/>
  <c r="D1892" i="126"/>
  <c r="E1892" i="126"/>
  <c r="D1893" i="126"/>
  <c r="E1893" i="126"/>
  <c r="D1894" i="126"/>
  <c r="E1894" i="126"/>
  <c r="D1895" i="126"/>
  <c r="E1895" i="126"/>
  <c r="D1896" i="126"/>
  <c r="E1896" i="126"/>
  <c r="D1897" i="126"/>
  <c r="E1897" i="126"/>
  <c r="D1898" i="126"/>
  <c r="E1898" i="126"/>
  <c r="D1899" i="126"/>
  <c r="E1899" i="126"/>
  <c r="D1900" i="126"/>
  <c r="E1900" i="126"/>
  <c r="D1901" i="126"/>
  <c r="E1901" i="126"/>
  <c r="D1902" i="126"/>
  <c r="E1902" i="126"/>
  <c r="D1903" i="126"/>
  <c r="E1903" i="126"/>
  <c r="D1904" i="126"/>
  <c r="E1904" i="126"/>
  <c r="D1905" i="126"/>
  <c r="E1905" i="126"/>
  <c r="D1906" i="126"/>
  <c r="E1906" i="126"/>
  <c r="D1907" i="126"/>
  <c r="E1907" i="126"/>
  <c r="D1908" i="126"/>
  <c r="E1908" i="126"/>
  <c r="D1909" i="126"/>
  <c r="E1909" i="126"/>
  <c r="D1910" i="126"/>
  <c r="E1910" i="126"/>
  <c r="D1911" i="126"/>
  <c r="E1911" i="126"/>
  <c r="D1912" i="126"/>
  <c r="E1912" i="126"/>
  <c r="D1913" i="126"/>
  <c r="E1913" i="126"/>
  <c r="D1914" i="126"/>
  <c r="E1914" i="126"/>
  <c r="D1915" i="126"/>
  <c r="E1915" i="126"/>
  <c r="D1916" i="126"/>
  <c r="E1916" i="126"/>
  <c r="D1917" i="126"/>
  <c r="E1917" i="126"/>
  <c r="D1918" i="126"/>
  <c r="E1918" i="126"/>
  <c r="D1919" i="126"/>
  <c r="E1919" i="126"/>
  <c r="D1920" i="126"/>
  <c r="E1920" i="126"/>
  <c r="D1921" i="126"/>
  <c r="E1921" i="126"/>
  <c r="D1922" i="126"/>
  <c r="E1922" i="126"/>
  <c r="D1923" i="126"/>
  <c r="E1923" i="126"/>
  <c r="D1924" i="126"/>
  <c r="E1924" i="126"/>
  <c r="D1925" i="126"/>
  <c r="E1925" i="126"/>
  <c r="D1926" i="126"/>
  <c r="E1926" i="126"/>
  <c r="D1927" i="126"/>
  <c r="E1927" i="126"/>
  <c r="D1928" i="126"/>
  <c r="E1928" i="126"/>
  <c r="D1929" i="126"/>
  <c r="E1929" i="126"/>
  <c r="D1930" i="126"/>
  <c r="E1930" i="126"/>
  <c r="D1931" i="126"/>
  <c r="E1931" i="126"/>
  <c r="D1932" i="126"/>
  <c r="E1932" i="126"/>
  <c r="D1933" i="126"/>
  <c r="E1933" i="126"/>
  <c r="D1934" i="126"/>
  <c r="E1934" i="126"/>
  <c r="D1935" i="126"/>
  <c r="E1935" i="126"/>
  <c r="D1936" i="126"/>
  <c r="E1936" i="126"/>
  <c r="D1937" i="126"/>
  <c r="E1937" i="126"/>
  <c r="D1938" i="126"/>
  <c r="E1938" i="126"/>
  <c r="D1939" i="126"/>
  <c r="E1939" i="126"/>
  <c r="D1940" i="126"/>
  <c r="E1940" i="126"/>
  <c r="D1941" i="126"/>
  <c r="E1941" i="126"/>
  <c r="D1942" i="126"/>
  <c r="E1942" i="126"/>
  <c r="D1943" i="126"/>
  <c r="E1943" i="126"/>
  <c r="D1944" i="126"/>
  <c r="E1944" i="126"/>
  <c r="D1945" i="126"/>
  <c r="E1945" i="126"/>
  <c r="D1946" i="126"/>
  <c r="E1946" i="126"/>
  <c r="D1947" i="126"/>
  <c r="E1947" i="126"/>
  <c r="D1948" i="126"/>
  <c r="E1948" i="126"/>
  <c r="D1949" i="126"/>
  <c r="E1949" i="126"/>
  <c r="D1950" i="126"/>
  <c r="E1950" i="126"/>
  <c r="D1951" i="126"/>
  <c r="E1951" i="126"/>
  <c r="D1952" i="126"/>
  <c r="E1952" i="126"/>
  <c r="D1953" i="126"/>
  <c r="E1953" i="126"/>
  <c r="D1954" i="126"/>
  <c r="E1954" i="126"/>
  <c r="D1955" i="126"/>
  <c r="E1955" i="126"/>
  <c r="D1956" i="126"/>
  <c r="E1956" i="126"/>
  <c r="D1957" i="126"/>
  <c r="E1957" i="126"/>
  <c r="D1958" i="126"/>
  <c r="E1958" i="126"/>
  <c r="D1959" i="126"/>
  <c r="E1959" i="126"/>
  <c r="D1960" i="126"/>
  <c r="E1960" i="126"/>
  <c r="D1961" i="126"/>
  <c r="E1961" i="126"/>
  <c r="D1962" i="126"/>
  <c r="E1962" i="126"/>
  <c r="D1963" i="126"/>
  <c r="E1963" i="126"/>
  <c r="D1964" i="126"/>
  <c r="E1964" i="126"/>
  <c r="D1965" i="126"/>
  <c r="E1965" i="126"/>
  <c r="D1966" i="126"/>
  <c r="E1966" i="126"/>
  <c r="D1967" i="126"/>
  <c r="E1967" i="126"/>
  <c r="D1968" i="126"/>
  <c r="E1968" i="126"/>
  <c r="D1969" i="126"/>
  <c r="E1969" i="126"/>
  <c r="D1970" i="126"/>
  <c r="E1970" i="126"/>
  <c r="D1971" i="126"/>
  <c r="E1971" i="126"/>
  <c r="D1972" i="126"/>
  <c r="E1972" i="126"/>
  <c r="D1973" i="126"/>
  <c r="E1973" i="126"/>
  <c r="D1974" i="126"/>
  <c r="E1974" i="126"/>
  <c r="D1975" i="126"/>
  <c r="E1975" i="126"/>
  <c r="D1976" i="126"/>
  <c r="E1976" i="126"/>
  <c r="D1977" i="126"/>
  <c r="E1977" i="126"/>
  <c r="D1978" i="126"/>
  <c r="E1978" i="126"/>
  <c r="D1979" i="126"/>
  <c r="E1979" i="126"/>
  <c r="D1980" i="126"/>
  <c r="E1980" i="126"/>
  <c r="D1981" i="126"/>
  <c r="E1981" i="126"/>
  <c r="D1982" i="126"/>
  <c r="E1982" i="126"/>
  <c r="D1983" i="126"/>
  <c r="E1983" i="126"/>
  <c r="D1984" i="126"/>
  <c r="E1984" i="126"/>
  <c r="D1985" i="126"/>
  <c r="E1985" i="126"/>
  <c r="D1986" i="126"/>
  <c r="E1986" i="126"/>
  <c r="D1987" i="126"/>
  <c r="E1987" i="126"/>
  <c r="D1988" i="126"/>
  <c r="E1988" i="126"/>
  <c r="D1989" i="126"/>
  <c r="E1989" i="126"/>
  <c r="D1990" i="126"/>
  <c r="E1990" i="126"/>
  <c r="D1991" i="126"/>
  <c r="E1991" i="126"/>
  <c r="D1992" i="126"/>
  <c r="E1992" i="126"/>
  <c r="D1993" i="126"/>
  <c r="E1993" i="126"/>
  <c r="D1994" i="126"/>
  <c r="E1994" i="126"/>
  <c r="D1995" i="126"/>
  <c r="E1995" i="126"/>
  <c r="D1996" i="126"/>
  <c r="E1996" i="126"/>
  <c r="D1997" i="126"/>
  <c r="E1997" i="126"/>
  <c r="D1998" i="126"/>
  <c r="E1998" i="126"/>
  <c r="D1999" i="126"/>
  <c r="E1999" i="126"/>
  <c r="D2000" i="126"/>
  <c r="E2000" i="126"/>
  <c r="D2001" i="126"/>
  <c r="E2001" i="126"/>
  <c r="D2002" i="126"/>
  <c r="E2002" i="126"/>
  <c r="D2003" i="126"/>
  <c r="E2003" i="126"/>
  <c r="D2004" i="126"/>
  <c r="E2004" i="126"/>
  <c r="D2005" i="126"/>
  <c r="E2005" i="126"/>
  <c r="D2006" i="126"/>
  <c r="E2006" i="126"/>
  <c r="D2007" i="126"/>
  <c r="E2007" i="126"/>
  <c r="D2008" i="126"/>
  <c r="E2008" i="126"/>
  <c r="D2009" i="126"/>
  <c r="E2009" i="126"/>
  <c r="D2010" i="126"/>
  <c r="E2010" i="126"/>
  <c r="D2011" i="126"/>
  <c r="E2011" i="126"/>
  <c r="D2012" i="126"/>
  <c r="E2012" i="126"/>
  <c r="D2013" i="126"/>
  <c r="E2013" i="126"/>
  <c r="D2014" i="126"/>
  <c r="E2014" i="126"/>
  <c r="D2015" i="126"/>
  <c r="E2015" i="126"/>
  <c r="D2016" i="126"/>
  <c r="E2016" i="126"/>
  <c r="D2017" i="126"/>
  <c r="E2017" i="126"/>
  <c r="D2018" i="126"/>
  <c r="E2018" i="126"/>
  <c r="D2019" i="126"/>
  <c r="E2019" i="126"/>
  <c r="D2020" i="126"/>
  <c r="E2020" i="126"/>
  <c r="D2021" i="126"/>
  <c r="E2021" i="126"/>
  <c r="D2022" i="126"/>
  <c r="E2022" i="126"/>
  <c r="D2023" i="126"/>
  <c r="E2023" i="126"/>
  <c r="D2024" i="126"/>
  <c r="E2024" i="126"/>
  <c r="D2025" i="126"/>
  <c r="E2025" i="126"/>
  <c r="D2026" i="126"/>
  <c r="E2026" i="126"/>
  <c r="D2027" i="126"/>
  <c r="E2027" i="126"/>
  <c r="D2028" i="126"/>
  <c r="E2028" i="126"/>
  <c r="D2029" i="126"/>
  <c r="E2029" i="126"/>
  <c r="D2030" i="126"/>
  <c r="E2030" i="126"/>
  <c r="D2031" i="126"/>
  <c r="E2031" i="126"/>
  <c r="D2032" i="126"/>
  <c r="E2032" i="126"/>
  <c r="D2033" i="126"/>
  <c r="E2033" i="126"/>
  <c r="D2034" i="126"/>
  <c r="E2034" i="126"/>
  <c r="D2035" i="126"/>
  <c r="E2035" i="126"/>
  <c r="D2036" i="126"/>
  <c r="E2036" i="126"/>
  <c r="D2037" i="126"/>
  <c r="E2037" i="126"/>
  <c r="D2038" i="126"/>
  <c r="E2038" i="126"/>
  <c r="D2039" i="126"/>
  <c r="E2039" i="126"/>
  <c r="D2040" i="126"/>
  <c r="E2040" i="126"/>
  <c r="D2041" i="126"/>
  <c r="E2041" i="126"/>
  <c r="D2042" i="126"/>
  <c r="E2042" i="126"/>
  <c r="D2043" i="126"/>
  <c r="E2043" i="126"/>
  <c r="D2044" i="126"/>
  <c r="E2044" i="126"/>
  <c r="D2045" i="126"/>
  <c r="E2045" i="126"/>
  <c r="D2046" i="126"/>
  <c r="E2046" i="126"/>
  <c r="D2047" i="126"/>
  <c r="E2047" i="126"/>
  <c r="D2048" i="126"/>
  <c r="E2048" i="126"/>
  <c r="D2049" i="126"/>
  <c r="E2049" i="126"/>
  <c r="D2050" i="126"/>
  <c r="E2050" i="126"/>
  <c r="D2051" i="126"/>
  <c r="E2051" i="126"/>
  <c r="D2052" i="126"/>
  <c r="E2052" i="126"/>
  <c r="D2053" i="126"/>
  <c r="E2053" i="126"/>
  <c r="D2054" i="126"/>
  <c r="E2054" i="126"/>
  <c r="D2055" i="126"/>
  <c r="E2055" i="126"/>
  <c r="D2056" i="126"/>
  <c r="E2056" i="126"/>
  <c r="D2057" i="126"/>
  <c r="E2057" i="126"/>
  <c r="D2058" i="126"/>
  <c r="E2058" i="126"/>
  <c r="D2059" i="126"/>
  <c r="E2059" i="126"/>
  <c r="D2060" i="126"/>
  <c r="E2060" i="126"/>
  <c r="D2061" i="126"/>
  <c r="E2061" i="126"/>
  <c r="D2062" i="126"/>
  <c r="E2062" i="126"/>
  <c r="D2063" i="126"/>
  <c r="E2063" i="126"/>
  <c r="D2064" i="126"/>
  <c r="E2064" i="126"/>
  <c r="D2065" i="126"/>
  <c r="E2065" i="126"/>
  <c r="D2066" i="126"/>
  <c r="E2066" i="126"/>
  <c r="D2067" i="126"/>
  <c r="E2067" i="126"/>
  <c r="D2068" i="126"/>
  <c r="E2068" i="126"/>
  <c r="D2069" i="126"/>
  <c r="E2069" i="126"/>
  <c r="D2070" i="126"/>
  <c r="E2070" i="126"/>
  <c r="D2071" i="126"/>
  <c r="E2071" i="126"/>
  <c r="D2072" i="126"/>
  <c r="E2072" i="126"/>
  <c r="D2073" i="126"/>
  <c r="E2073" i="126"/>
  <c r="D2074" i="126"/>
  <c r="E2074" i="126"/>
  <c r="D2075" i="126"/>
  <c r="E2075" i="126"/>
  <c r="D2076" i="126"/>
  <c r="E2076" i="126"/>
  <c r="D2077" i="126"/>
  <c r="E2077" i="126"/>
  <c r="D2078" i="126"/>
  <c r="E2078" i="126"/>
  <c r="D2079" i="126"/>
  <c r="E2079" i="126"/>
  <c r="D2080" i="126"/>
  <c r="E2080" i="126"/>
  <c r="D2081" i="126"/>
  <c r="E2081" i="126"/>
  <c r="D2082" i="126"/>
  <c r="E2082" i="126"/>
  <c r="D2083" i="126"/>
  <c r="E2083" i="126"/>
  <c r="D2084" i="126"/>
  <c r="E2084" i="126"/>
  <c r="D2085" i="126"/>
  <c r="E2085" i="126"/>
  <c r="D2086" i="126"/>
  <c r="E2086" i="126"/>
  <c r="D2087" i="126"/>
  <c r="E2087" i="126"/>
  <c r="D2088" i="126"/>
  <c r="E2088" i="126"/>
  <c r="D2089" i="126"/>
  <c r="E2089" i="126"/>
  <c r="D2090" i="126"/>
  <c r="E2090" i="126"/>
  <c r="D2091" i="126"/>
  <c r="E2091" i="126"/>
  <c r="D2092" i="126"/>
  <c r="E2092" i="126"/>
  <c r="D2093" i="126"/>
  <c r="E2093" i="126"/>
  <c r="D2094" i="126"/>
  <c r="E2094" i="126"/>
  <c r="D2095" i="126"/>
  <c r="E2095" i="126"/>
  <c r="D2096" i="126"/>
  <c r="E2096" i="126"/>
  <c r="D2097" i="126"/>
  <c r="E2097" i="126"/>
  <c r="D2098" i="126"/>
  <c r="E2098" i="126"/>
  <c r="D2099" i="126"/>
  <c r="E2099" i="126"/>
  <c r="D2100" i="126"/>
  <c r="E2100" i="126"/>
  <c r="D2101" i="126"/>
  <c r="E2101" i="126"/>
  <c r="D2102" i="126"/>
  <c r="E2102" i="126"/>
  <c r="D2103" i="126"/>
  <c r="E2103" i="126"/>
  <c r="D2104" i="126"/>
  <c r="E2104" i="126"/>
  <c r="D2105" i="126"/>
  <c r="E2105" i="126"/>
  <c r="D2106" i="126"/>
  <c r="E2106" i="126"/>
  <c r="D2107" i="126"/>
  <c r="E2107" i="126"/>
  <c r="D2108" i="126"/>
  <c r="E2108" i="126"/>
  <c r="D2109" i="126"/>
  <c r="E2109" i="126"/>
  <c r="D2110" i="126"/>
  <c r="E2110" i="126"/>
  <c r="D2111" i="126"/>
  <c r="E2111" i="126"/>
  <c r="D2112" i="126"/>
  <c r="E2112" i="126"/>
  <c r="D2113" i="126"/>
  <c r="E2113" i="126"/>
  <c r="D2114" i="126"/>
  <c r="E2114" i="126"/>
  <c r="D2115" i="126"/>
  <c r="E2115" i="126"/>
  <c r="D2116" i="126"/>
  <c r="E2116" i="126"/>
  <c r="D2117" i="126"/>
  <c r="E2117" i="126"/>
  <c r="D2118" i="126"/>
  <c r="E2118" i="126"/>
  <c r="D2119" i="126"/>
  <c r="E2119" i="126"/>
  <c r="D2120" i="126"/>
  <c r="E2120" i="126"/>
  <c r="D2121" i="126"/>
  <c r="E2121" i="126"/>
  <c r="D2122" i="126"/>
  <c r="E2122" i="126"/>
  <c r="D2123" i="126"/>
  <c r="E2123" i="126"/>
  <c r="D2124" i="126"/>
  <c r="E2124" i="126"/>
  <c r="D2125" i="126"/>
  <c r="E2125" i="126"/>
  <c r="D2126" i="126"/>
  <c r="E2126" i="126"/>
  <c r="D2127" i="126"/>
  <c r="E2127" i="126"/>
  <c r="D2128" i="126"/>
  <c r="E2128" i="126"/>
  <c r="D2129" i="126"/>
  <c r="E2129" i="126"/>
  <c r="D2130" i="126"/>
  <c r="E2130" i="126"/>
  <c r="D2131" i="126"/>
  <c r="E2131" i="126"/>
  <c r="D2132" i="126"/>
  <c r="E2132" i="126"/>
  <c r="D2133" i="126"/>
  <c r="E2133" i="126"/>
  <c r="D2134" i="126"/>
  <c r="E2134" i="126"/>
  <c r="D2135" i="126"/>
  <c r="E2135" i="126"/>
  <c r="D2136" i="126"/>
  <c r="E2136" i="126"/>
  <c r="D2137" i="126"/>
  <c r="E2137" i="126"/>
  <c r="D2138" i="126"/>
  <c r="E2138" i="126"/>
  <c r="D2139" i="126"/>
  <c r="E2139" i="126"/>
  <c r="D2140" i="126"/>
  <c r="E2140" i="126"/>
  <c r="D2141" i="126"/>
  <c r="E2141" i="126"/>
  <c r="D2142" i="126"/>
  <c r="E2142" i="126"/>
  <c r="D2143" i="126"/>
  <c r="E2143" i="126"/>
  <c r="D2144" i="126"/>
  <c r="E2144" i="126"/>
  <c r="D2145" i="126"/>
  <c r="E2145" i="126"/>
  <c r="D2146" i="126"/>
  <c r="E2146" i="126"/>
  <c r="D2147" i="126"/>
  <c r="E2147" i="126"/>
  <c r="D2148" i="126"/>
  <c r="E2148" i="126"/>
  <c r="D2149" i="126"/>
  <c r="E2149" i="126"/>
  <c r="D2150" i="126"/>
  <c r="E2150" i="126"/>
  <c r="D2151" i="126"/>
  <c r="E2151" i="126"/>
  <c r="D2152" i="126"/>
  <c r="E2152" i="126"/>
  <c r="D2153" i="126"/>
  <c r="E2153" i="126"/>
  <c r="D2154" i="126"/>
  <c r="E2154" i="126"/>
  <c r="D2155" i="126"/>
  <c r="E2155" i="126"/>
  <c r="D2156" i="126"/>
  <c r="E2156" i="126"/>
  <c r="D2157" i="126"/>
  <c r="E2157" i="126"/>
  <c r="D2158" i="126"/>
  <c r="E2158" i="126"/>
  <c r="D2159" i="126"/>
  <c r="E2159" i="126"/>
  <c r="D2160" i="126"/>
  <c r="E2160" i="126"/>
  <c r="D2161" i="126"/>
  <c r="E2161" i="126"/>
  <c r="D2162" i="126"/>
  <c r="E2162" i="126"/>
  <c r="D2163" i="126"/>
  <c r="E2163" i="126"/>
  <c r="D2164" i="126"/>
  <c r="E2164" i="126"/>
  <c r="D2165" i="126"/>
  <c r="E2165" i="126"/>
  <c r="D2166" i="126"/>
  <c r="E2166" i="126"/>
  <c r="D2167" i="126"/>
  <c r="E2167" i="126"/>
  <c r="D2168" i="126"/>
  <c r="E2168" i="126"/>
  <c r="D2169" i="126"/>
  <c r="E2169" i="126"/>
  <c r="D2170" i="126"/>
  <c r="E2170" i="126"/>
  <c r="D2171" i="126"/>
  <c r="E2171" i="126"/>
  <c r="D2172" i="126"/>
  <c r="E2172" i="126"/>
  <c r="D2173" i="126"/>
  <c r="E2173" i="126"/>
  <c r="D2174" i="126"/>
  <c r="E2174" i="126"/>
  <c r="D2175" i="126"/>
  <c r="E2175" i="126"/>
  <c r="D2176" i="126"/>
  <c r="E2176" i="126"/>
  <c r="D2177" i="126"/>
  <c r="E2177" i="126"/>
  <c r="D2178" i="126"/>
  <c r="E2178" i="126"/>
  <c r="D2179" i="126"/>
  <c r="E2179" i="126"/>
  <c r="D2180" i="126"/>
  <c r="E2180" i="126"/>
  <c r="D2181" i="126"/>
  <c r="E2181" i="126"/>
  <c r="D2182" i="126"/>
  <c r="E2182" i="126"/>
  <c r="D2183" i="126"/>
  <c r="E2183" i="126"/>
  <c r="D2184" i="126"/>
  <c r="E2184" i="126"/>
  <c r="D2185" i="126"/>
  <c r="E2185" i="126"/>
  <c r="D2186" i="126"/>
  <c r="E2186" i="126"/>
  <c r="D2187" i="126"/>
  <c r="E2187" i="126"/>
  <c r="D2188" i="126"/>
  <c r="E2188" i="126"/>
  <c r="D2189" i="126"/>
  <c r="E2189" i="126"/>
  <c r="D2190" i="126"/>
  <c r="E2190" i="126"/>
  <c r="D2191" i="126"/>
  <c r="E2191" i="126"/>
  <c r="D2192" i="126"/>
  <c r="E2192" i="126"/>
  <c r="D2193" i="126"/>
  <c r="E2193" i="126"/>
  <c r="D2194" i="126"/>
  <c r="E2194" i="126"/>
  <c r="D2195" i="126"/>
  <c r="E2195" i="126"/>
  <c r="D2196" i="126"/>
  <c r="E2196" i="126"/>
  <c r="D2197" i="126"/>
  <c r="E2197" i="126"/>
  <c r="D2198" i="126"/>
  <c r="E2198" i="126"/>
  <c r="D2199" i="126"/>
  <c r="E2199" i="126"/>
  <c r="D2200" i="126"/>
  <c r="E2200" i="126"/>
  <c r="D2201" i="126"/>
  <c r="E2201" i="126"/>
  <c r="D2202" i="126"/>
  <c r="E2202" i="126"/>
  <c r="D2203" i="126"/>
  <c r="E2203" i="126"/>
  <c r="D2204" i="126"/>
  <c r="E2204" i="126"/>
  <c r="D2205" i="126"/>
  <c r="E2205" i="126"/>
  <c r="D2206" i="126"/>
  <c r="E2206" i="126"/>
  <c r="D2207" i="126"/>
  <c r="E2207" i="126"/>
  <c r="D2208" i="126"/>
  <c r="E2208" i="126"/>
  <c r="D2209" i="126"/>
  <c r="E2209" i="126"/>
  <c r="D2210" i="126"/>
  <c r="E2210" i="126"/>
  <c r="D2211" i="126"/>
  <c r="E2211" i="126"/>
  <c r="D2212" i="126"/>
  <c r="E2212" i="126"/>
  <c r="D2213" i="126"/>
  <c r="E2213" i="126"/>
  <c r="D2214" i="126"/>
  <c r="E2214" i="126"/>
  <c r="D2215" i="126"/>
  <c r="E2215" i="126"/>
  <c r="D2216" i="126"/>
  <c r="E2216" i="126"/>
  <c r="D2217" i="126"/>
  <c r="E2217" i="126"/>
  <c r="D2218" i="126"/>
  <c r="E2218" i="126"/>
  <c r="D2219" i="126"/>
  <c r="E2219" i="126"/>
  <c r="D2220" i="126"/>
  <c r="E2220" i="126"/>
  <c r="D2221" i="126"/>
  <c r="E2221" i="126"/>
  <c r="D2222" i="126"/>
  <c r="E2222" i="126"/>
  <c r="D2223" i="126"/>
  <c r="E2223" i="126"/>
  <c r="D2224" i="126"/>
  <c r="E2224" i="126"/>
  <c r="D2225" i="126"/>
  <c r="E2225" i="126"/>
  <c r="D2226" i="126"/>
  <c r="E2226" i="126"/>
  <c r="D2227" i="126"/>
  <c r="E2227" i="126"/>
  <c r="D2228" i="126"/>
  <c r="E2228" i="126"/>
  <c r="D2229" i="126"/>
  <c r="E2229" i="126"/>
  <c r="D2230" i="126"/>
  <c r="E2230" i="126"/>
  <c r="D2231" i="126"/>
  <c r="E2231" i="126"/>
  <c r="D2232" i="126"/>
  <c r="E2232" i="126"/>
  <c r="D2233" i="126"/>
  <c r="E2233" i="126"/>
  <c r="D2234" i="126"/>
  <c r="E2234" i="126"/>
  <c r="D2235" i="126"/>
  <c r="E2235" i="126"/>
  <c r="D2236" i="126"/>
  <c r="E2236" i="126"/>
  <c r="E1086" i="124"/>
  <c r="F1086" i="124"/>
  <c r="E1087" i="124"/>
  <c r="F1087" i="124"/>
  <c r="E1088" i="124"/>
  <c r="F1088" i="124"/>
  <c r="E1089" i="124"/>
  <c r="F1089" i="124"/>
  <c r="E1090" i="124"/>
  <c r="F1090" i="124"/>
  <c r="E1091" i="124"/>
  <c r="F1091" i="124"/>
  <c r="E1092" i="124"/>
  <c r="F1092" i="124"/>
  <c r="E1093" i="124"/>
  <c r="F1093" i="124"/>
  <c r="E1094" i="124"/>
  <c r="F1094" i="124"/>
  <c r="E1095" i="124"/>
  <c r="F1095" i="124"/>
  <c r="E1096" i="124"/>
  <c r="F1096" i="124"/>
  <c r="E1097" i="124"/>
  <c r="F1097" i="124"/>
  <c r="E1098" i="124"/>
  <c r="F1098" i="124"/>
  <c r="E1099" i="124"/>
  <c r="F1099" i="124"/>
  <c r="E1100" i="124"/>
  <c r="F1100" i="124"/>
  <c r="E1101" i="124"/>
  <c r="F1101" i="124"/>
  <c r="E1102" i="124"/>
  <c r="F1102" i="124"/>
  <c r="E1103" i="124"/>
  <c r="F1103" i="124"/>
  <c r="E1104" i="124"/>
  <c r="F1104" i="124"/>
  <c r="E1105" i="124"/>
  <c r="F1105" i="124"/>
  <c r="E1106" i="124"/>
  <c r="F1106" i="124"/>
  <c r="E1107" i="124"/>
  <c r="F1107" i="124"/>
  <c r="E1108" i="124"/>
  <c r="F1108" i="124"/>
  <c r="E1109" i="124"/>
  <c r="F1109" i="124"/>
  <c r="E1110" i="124"/>
  <c r="F1110" i="124"/>
  <c r="E1111" i="124"/>
  <c r="F1111" i="124"/>
  <c r="E1112" i="124"/>
  <c r="F1112" i="124"/>
  <c r="E1113" i="124"/>
  <c r="F1113" i="124"/>
  <c r="E1114" i="124"/>
  <c r="F1114" i="124"/>
  <c r="E1115" i="124"/>
  <c r="F1115" i="124"/>
  <c r="E1116" i="124"/>
  <c r="F1116" i="124"/>
  <c r="E1117" i="124"/>
  <c r="F1117" i="124"/>
  <c r="E1118" i="124"/>
  <c r="F1118" i="124"/>
  <c r="E1119" i="124"/>
  <c r="F1119" i="124"/>
  <c r="E1120" i="124"/>
  <c r="F1120" i="124"/>
  <c r="E1121" i="124"/>
  <c r="F1121" i="124"/>
  <c r="E1122" i="124"/>
  <c r="F1122" i="124"/>
  <c r="E1123" i="124"/>
  <c r="F1123" i="124"/>
  <c r="E1124" i="124"/>
  <c r="F1124" i="124"/>
  <c r="E1125" i="124"/>
  <c r="F1125" i="124"/>
  <c r="E1126" i="124"/>
  <c r="F1126" i="124"/>
  <c r="E1127" i="124"/>
  <c r="F1127" i="124"/>
  <c r="E1128" i="124"/>
  <c r="F1128" i="124"/>
  <c r="E1129" i="124"/>
  <c r="F1129" i="124"/>
  <c r="E1130" i="124"/>
  <c r="F1130" i="124"/>
  <c r="E1131" i="124"/>
  <c r="F1131" i="124"/>
  <c r="E1132" i="124"/>
  <c r="F1132" i="124"/>
  <c r="E1133" i="124"/>
  <c r="F1133" i="124"/>
  <c r="E1134" i="124"/>
  <c r="F1134" i="124"/>
  <c r="E1135" i="124"/>
  <c r="F1135" i="124"/>
  <c r="E1136" i="124"/>
  <c r="F1136" i="124"/>
  <c r="E1137" i="124"/>
  <c r="F1137" i="124"/>
  <c r="E1138" i="124"/>
  <c r="F1138" i="124"/>
  <c r="E1139" i="124"/>
  <c r="F1139" i="124"/>
  <c r="E1140" i="124"/>
  <c r="F1140" i="124"/>
  <c r="E1141" i="124"/>
  <c r="F1141" i="124"/>
  <c r="E1142" i="124"/>
  <c r="F1142" i="124"/>
  <c r="E1143" i="124"/>
  <c r="F1143" i="124"/>
  <c r="E1144" i="124"/>
  <c r="F1144" i="124"/>
  <c r="E1145" i="124"/>
  <c r="F1145" i="124"/>
  <c r="E1146" i="124"/>
  <c r="F1146" i="124"/>
  <c r="E1147" i="124"/>
  <c r="F1147" i="124"/>
  <c r="E1148" i="124"/>
  <c r="F1148" i="124"/>
  <c r="E1149" i="124"/>
  <c r="F1149" i="124"/>
  <c r="E1150" i="124"/>
  <c r="F1150" i="124"/>
  <c r="E1151" i="124"/>
  <c r="F1151" i="124"/>
  <c r="E1152" i="124"/>
  <c r="F1152" i="124"/>
  <c r="E1153" i="124"/>
  <c r="F1153" i="124"/>
  <c r="E1154" i="124"/>
  <c r="F1154" i="124"/>
  <c r="E1155" i="124"/>
  <c r="F1155" i="124"/>
  <c r="E1156" i="124"/>
  <c r="F1156" i="124"/>
  <c r="E1157" i="124"/>
  <c r="F1157" i="124"/>
  <c r="E1158" i="124"/>
  <c r="F1158" i="124"/>
  <c r="E1159" i="124"/>
  <c r="F1159" i="124"/>
  <c r="E1160" i="124"/>
  <c r="F1160" i="124"/>
  <c r="E1161" i="124"/>
  <c r="F1161" i="124"/>
  <c r="E1162" i="124"/>
  <c r="F1162" i="124"/>
  <c r="E1163" i="124"/>
  <c r="F1163" i="124"/>
  <c r="E1164" i="124"/>
  <c r="F1164" i="124"/>
  <c r="E1165" i="124"/>
  <c r="F1165" i="124"/>
  <c r="E1166" i="124"/>
  <c r="F1166" i="124"/>
  <c r="E1167" i="124"/>
  <c r="F1167" i="124"/>
  <c r="E1168" i="124"/>
  <c r="F1168" i="124"/>
  <c r="E1169" i="124"/>
  <c r="F1169" i="124"/>
  <c r="E1170" i="124"/>
  <c r="F1170" i="124"/>
  <c r="E1171" i="124"/>
  <c r="F1171" i="124"/>
  <c r="E1172" i="124"/>
  <c r="F1172" i="124"/>
  <c r="E1173" i="124"/>
  <c r="F1173" i="124"/>
  <c r="E1174" i="124"/>
  <c r="F1174" i="124"/>
  <c r="E1175" i="124"/>
  <c r="F1175" i="124"/>
  <c r="E1176" i="124"/>
  <c r="F1176" i="124"/>
  <c r="E1177" i="124"/>
  <c r="F1177" i="124"/>
  <c r="E1178" i="124"/>
  <c r="F1178" i="124"/>
  <c r="E1179" i="124"/>
  <c r="F1179" i="124"/>
  <c r="E1180" i="124"/>
  <c r="F1180" i="124"/>
  <c r="E1181" i="124"/>
  <c r="F1181" i="124"/>
  <c r="E1182" i="124"/>
  <c r="F1182" i="124"/>
  <c r="E1183" i="124"/>
  <c r="F1183" i="124"/>
  <c r="E1184" i="124"/>
  <c r="F1184" i="124"/>
  <c r="E1185" i="124"/>
  <c r="F1185" i="124"/>
  <c r="E1186" i="124"/>
  <c r="F1186" i="124"/>
  <c r="E1187" i="124"/>
  <c r="F1187" i="124"/>
  <c r="E1188" i="124"/>
  <c r="F1188" i="124"/>
  <c r="E1189" i="124"/>
  <c r="F1189" i="124"/>
  <c r="E1190" i="124"/>
  <c r="F1190" i="124"/>
  <c r="E1191" i="124"/>
  <c r="F1191" i="124"/>
  <c r="E1192" i="124"/>
  <c r="F1192" i="124"/>
  <c r="E1193" i="124"/>
  <c r="F1193" i="124"/>
  <c r="E1194" i="124"/>
  <c r="F1194" i="124"/>
  <c r="E1195" i="124"/>
  <c r="F1195" i="124"/>
  <c r="E1196" i="124"/>
  <c r="F1196" i="124"/>
  <c r="E1197" i="124"/>
  <c r="F1197" i="124"/>
  <c r="E1198" i="124"/>
  <c r="F1198" i="124"/>
  <c r="E1199" i="124"/>
  <c r="F1199" i="124"/>
  <c r="E1200" i="124"/>
  <c r="F1200" i="124"/>
  <c r="E1201" i="124"/>
  <c r="F1201" i="124"/>
  <c r="E1202" i="124"/>
  <c r="F1202" i="124"/>
  <c r="E1203" i="124"/>
  <c r="F1203" i="124"/>
  <c r="E1204" i="124"/>
  <c r="F1204" i="124"/>
  <c r="E1205" i="124"/>
  <c r="F1205" i="124"/>
  <c r="E1206" i="124"/>
  <c r="F1206" i="124"/>
  <c r="E1207" i="124"/>
  <c r="F1207" i="124"/>
  <c r="E1208" i="124"/>
  <c r="F1208" i="124"/>
  <c r="E1209" i="124"/>
  <c r="F1209" i="124"/>
  <c r="E1210" i="124"/>
  <c r="F1210" i="124"/>
  <c r="E1211" i="124"/>
  <c r="F1211" i="124"/>
  <c r="E1212" i="124"/>
  <c r="F1212" i="124"/>
  <c r="E1213" i="124"/>
  <c r="F1213" i="124"/>
  <c r="E1214" i="124"/>
  <c r="F1214" i="124"/>
  <c r="E1215" i="124"/>
  <c r="F1215" i="124"/>
  <c r="E1216" i="124"/>
  <c r="F1216" i="124"/>
  <c r="E1217" i="124"/>
  <c r="F1217" i="124"/>
  <c r="E1218" i="124"/>
  <c r="F1218" i="124"/>
  <c r="E1219" i="124"/>
  <c r="F1219" i="124"/>
  <c r="E1220" i="124"/>
  <c r="F1220" i="124"/>
  <c r="E1221" i="124"/>
  <c r="F1221" i="124"/>
  <c r="E1222" i="124"/>
  <c r="F1222" i="124"/>
  <c r="E1223" i="124"/>
  <c r="F1223" i="124"/>
  <c r="E1224" i="124"/>
  <c r="F1224" i="124"/>
  <c r="E1225" i="124"/>
  <c r="F1225" i="124"/>
  <c r="E1226" i="124"/>
  <c r="F1226" i="124"/>
  <c r="E1227" i="124"/>
  <c r="F1227" i="124"/>
  <c r="E1228" i="124"/>
  <c r="F1228" i="124"/>
  <c r="E1229" i="124"/>
  <c r="F1229" i="124"/>
  <c r="E1230" i="124"/>
  <c r="F1230" i="124"/>
  <c r="E1231" i="124"/>
  <c r="F1231" i="124"/>
  <c r="E1232" i="124"/>
  <c r="F1232" i="124"/>
  <c r="E1233" i="124"/>
  <c r="F1233" i="124"/>
  <c r="E1234" i="124"/>
  <c r="F1234" i="124"/>
  <c r="E1235" i="124"/>
  <c r="F1235" i="124"/>
  <c r="E1236" i="124"/>
  <c r="F1236" i="124"/>
  <c r="E1237" i="124"/>
  <c r="F1237" i="124"/>
  <c r="E1238" i="124"/>
  <c r="F1238" i="124"/>
  <c r="E1239" i="124"/>
  <c r="F1239" i="124"/>
  <c r="E1240" i="124"/>
  <c r="F1240" i="124"/>
  <c r="E1241" i="124"/>
  <c r="F1241" i="124"/>
  <c r="E1242" i="124"/>
  <c r="F1242" i="124"/>
  <c r="E1243" i="124"/>
  <c r="F1243" i="124"/>
  <c r="E1244" i="124"/>
  <c r="F1244" i="124"/>
  <c r="E1245" i="124"/>
  <c r="F1245" i="124"/>
  <c r="E1246" i="124"/>
  <c r="F1246" i="124"/>
  <c r="E1247" i="124"/>
  <c r="F1247" i="124"/>
  <c r="E1248" i="124"/>
  <c r="F1248" i="124"/>
  <c r="E1249" i="124"/>
  <c r="F1249" i="124"/>
  <c r="E1250" i="124"/>
  <c r="F1250" i="124"/>
  <c r="E1251" i="124"/>
  <c r="F1251" i="124"/>
  <c r="E1252" i="124"/>
  <c r="F1252" i="124"/>
  <c r="E1253" i="124"/>
  <c r="F1253" i="124"/>
  <c r="E1254" i="124"/>
  <c r="F1254" i="124"/>
  <c r="E1255" i="124"/>
  <c r="F1255" i="124"/>
  <c r="E1256" i="124"/>
  <c r="F1256" i="124"/>
  <c r="E1257" i="124"/>
  <c r="F1257" i="124"/>
  <c r="E1258" i="124"/>
  <c r="F1258" i="124"/>
  <c r="E1259" i="124"/>
  <c r="F1259" i="124"/>
  <c r="E1260" i="124"/>
  <c r="F1260" i="124"/>
  <c r="E1261" i="124"/>
  <c r="F1261" i="124"/>
  <c r="E1262" i="124"/>
  <c r="F1262" i="124"/>
  <c r="E1263" i="124"/>
  <c r="F1263" i="124"/>
  <c r="E1264" i="124"/>
  <c r="F1264" i="124"/>
  <c r="E1265" i="124"/>
  <c r="F1265" i="124"/>
  <c r="E1266" i="124"/>
  <c r="F1266" i="124"/>
  <c r="E1267" i="124"/>
  <c r="F1267" i="124"/>
  <c r="E1268" i="124"/>
  <c r="F1268" i="124"/>
  <c r="E1269" i="124"/>
  <c r="F1269" i="124"/>
  <c r="E1270" i="124"/>
  <c r="F1270" i="124"/>
  <c r="E1271" i="124"/>
  <c r="F1271" i="124"/>
  <c r="E1272" i="124"/>
  <c r="F1272" i="124"/>
  <c r="E1273" i="124"/>
  <c r="F1273" i="124"/>
  <c r="E1274" i="124"/>
  <c r="F1274" i="124"/>
  <c r="E1275" i="124"/>
  <c r="F1275" i="124"/>
  <c r="E1276" i="124"/>
  <c r="F1276" i="124"/>
  <c r="E1277" i="124"/>
  <c r="F1277" i="124"/>
  <c r="E1278" i="124"/>
  <c r="F1278" i="124"/>
  <c r="E1279" i="124"/>
  <c r="F1279" i="124"/>
  <c r="E1280" i="124"/>
  <c r="F1280" i="124"/>
  <c r="E1281" i="124"/>
  <c r="F1281" i="124"/>
  <c r="E1282" i="124"/>
  <c r="F1282" i="124"/>
  <c r="E1283" i="124"/>
  <c r="F1283" i="124"/>
  <c r="E1284" i="124"/>
  <c r="F1284" i="124"/>
  <c r="E1285" i="124"/>
  <c r="F1285" i="124"/>
  <c r="E1286" i="124"/>
  <c r="F1286" i="124"/>
  <c r="E1287" i="124"/>
  <c r="F1287" i="124"/>
  <c r="E1288" i="124"/>
  <c r="F1288" i="124"/>
  <c r="E1289" i="124"/>
  <c r="F1289" i="124"/>
  <c r="E1290" i="124"/>
  <c r="F1290" i="124"/>
  <c r="E1291" i="124"/>
  <c r="F1291" i="124"/>
  <c r="E1292" i="124"/>
  <c r="F1292" i="124"/>
  <c r="E1293" i="124"/>
  <c r="F1293" i="124"/>
  <c r="E1294" i="124"/>
  <c r="F1294" i="124"/>
  <c r="E1295" i="124"/>
  <c r="F1295" i="124"/>
  <c r="E1296" i="124"/>
  <c r="F1296" i="124"/>
  <c r="E1297" i="124"/>
  <c r="F1297" i="124"/>
  <c r="E1298" i="124"/>
  <c r="F1298" i="124"/>
  <c r="E1299" i="124"/>
  <c r="F1299" i="124"/>
  <c r="E1300" i="124"/>
  <c r="F1300" i="124"/>
  <c r="E1301" i="124"/>
  <c r="F1301" i="124"/>
  <c r="E1302" i="124"/>
  <c r="F1302" i="124"/>
  <c r="E1303" i="124"/>
  <c r="F1303" i="124"/>
  <c r="E1304" i="124"/>
  <c r="F1304" i="124"/>
  <c r="E1305" i="124"/>
  <c r="F1305" i="124"/>
  <c r="E1306" i="124"/>
  <c r="F1306" i="124"/>
  <c r="E1307" i="124"/>
  <c r="F1307" i="124"/>
  <c r="E1308" i="124"/>
  <c r="F1308" i="124"/>
  <c r="E1309" i="124"/>
  <c r="F1309" i="124"/>
  <c r="E1310" i="124"/>
  <c r="F1310" i="124"/>
  <c r="E1311" i="124"/>
  <c r="F1311" i="124"/>
  <c r="E1312" i="124"/>
  <c r="F1312" i="124"/>
  <c r="E1313" i="124"/>
  <c r="F1313" i="124"/>
  <c r="E1314" i="124"/>
  <c r="F1314" i="124"/>
  <c r="E1315" i="124"/>
  <c r="F1315" i="124"/>
  <c r="E1316" i="124"/>
  <c r="F1316" i="124"/>
  <c r="E1317" i="124"/>
  <c r="F1317" i="124"/>
  <c r="E1318" i="124"/>
  <c r="F1318" i="124"/>
  <c r="E1319" i="124"/>
  <c r="F1319" i="124"/>
  <c r="E1320" i="124"/>
  <c r="F1320" i="124"/>
  <c r="E1321" i="124"/>
  <c r="F1321" i="124"/>
  <c r="E1322" i="124"/>
  <c r="F1322" i="124"/>
  <c r="E1323" i="124"/>
  <c r="F1323" i="124"/>
  <c r="E1324" i="124"/>
  <c r="F1324" i="124"/>
  <c r="E1325" i="124"/>
  <c r="F1325" i="124"/>
  <c r="E1326" i="124"/>
  <c r="F1326" i="124"/>
  <c r="E1327" i="124"/>
  <c r="F1327" i="124"/>
  <c r="E1328" i="124"/>
  <c r="F1328" i="124"/>
  <c r="E1329" i="124"/>
  <c r="F1329" i="124"/>
  <c r="E1330" i="124"/>
  <c r="F1330" i="124"/>
  <c r="E1331" i="124"/>
  <c r="F1331" i="124"/>
  <c r="E1332" i="124"/>
  <c r="F1332" i="124"/>
  <c r="E1333" i="124"/>
  <c r="F1333" i="124"/>
  <c r="E1334" i="124"/>
  <c r="F1334" i="124"/>
  <c r="E1335" i="124"/>
  <c r="F1335" i="124"/>
  <c r="E1336" i="124"/>
  <c r="F1336" i="124"/>
  <c r="E1337" i="124"/>
  <c r="F1337" i="124"/>
  <c r="E1338" i="124"/>
  <c r="F1338" i="124"/>
  <c r="E1339" i="124"/>
  <c r="F1339" i="124"/>
  <c r="E1340" i="124"/>
  <c r="F1340" i="124"/>
  <c r="E1341" i="124"/>
  <c r="F1341" i="124"/>
  <c r="E1342" i="124"/>
  <c r="F1342" i="124"/>
  <c r="E1343" i="124"/>
  <c r="F1343" i="124"/>
  <c r="E1344" i="124"/>
  <c r="F1344" i="124"/>
  <c r="E1345" i="124"/>
  <c r="F1345" i="124"/>
  <c r="E1346" i="124"/>
  <c r="F1346" i="124"/>
  <c r="E1347" i="124"/>
  <c r="F1347" i="124"/>
  <c r="E1348" i="124"/>
  <c r="F1348" i="124"/>
  <c r="E1349" i="124"/>
  <c r="F1349" i="124"/>
  <c r="E1350" i="124"/>
  <c r="F1350" i="124"/>
  <c r="E1351" i="124"/>
  <c r="F1351" i="124"/>
  <c r="E1352" i="124"/>
  <c r="F1352" i="124"/>
  <c r="E1353" i="124"/>
  <c r="F1353" i="124"/>
  <c r="E1354" i="124"/>
  <c r="F1354" i="124"/>
  <c r="E1355" i="124"/>
  <c r="F1355" i="124"/>
  <c r="E1356" i="124"/>
  <c r="F1356" i="124"/>
  <c r="E1357" i="124"/>
  <c r="F1357" i="124"/>
  <c r="E1358" i="124"/>
  <c r="F1358" i="124"/>
  <c r="E1359" i="124"/>
  <c r="F1359" i="124"/>
  <c r="E1360" i="124"/>
  <c r="F1360" i="124"/>
  <c r="E1361" i="124"/>
  <c r="F1361" i="124"/>
  <c r="E1362" i="124"/>
  <c r="F1362" i="124"/>
  <c r="E1363" i="124"/>
  <c r="F1363" i="124"/>
  <c r="E1364" i="124"/>
  <c r="F1364" i="124"/>
  <c r="E1365" i="124"/>
  <c r="F1365" i="124"/>
  <c r="E1366" i="124"/>
  <c r="F1366" i="124"/>
  <c r="E1367" i="124"/>
  <c r="F1367" i="124"/>
  <c r="E1368" i="124"/>
  <c r="F1368" i="124"/>
  <c r="E1369" i="124"/>
  <c r="F1369" i="124"/>
  <c r="E1370" i="124"/>
  <c r="F1370" i="124"/>
  <c r="E1371" i="124"/>
  <c r="F1371" i="124"/>
  <c r="E1372" i="124"/>
  <c r="F1372" i="124"/>
  <c r="E1373" i="124"/>
  <c r="F1373" i="124"/>
  <c r="E1374" i="124"/>
  <c r="F1374" i="124"/>
  <c r="E1375" i="124"/>
  <c r="F1375" i="124"/>
  <c r="E1376" i="124"/>
  <c r="F1376" i="124"/>
  <c r="E1377" i="124"/>
  <c r="F1377" i="124"/>
  <c r="E1378" i="124"/>
  <c r="F1378" i="124"/>
  <c r="E1379" i="124"/>
  <c r="F1379" i="124"/>
  <c r="E1380" i="124"/>
  <c r="F1380" i="124"/>
  <c r="E1381" i="124"/>
  <c r="F1381" i="124"/>
  <c r="E1382" i="124"/>
  <c r="F1382" i="124"/>
  <c r="E1383" i="124"/>
  <c r="F1383" i="124"/>
  <c r="E1384" i="124"/>
  <c r="F1384" i="124"/>
  <c r="E1385" i="124"/>
  <c r="F1385" i="124"/>
  <c r="E1386" i="124"/>
  <c r="F1386" i="124"/>
  <c r="E1387" i="124"/>
  <c r="F1387" i="124"/>
  <c r="E1388" i="124"/>
  <c r="F1388" i="124"/>
  <c r="E1389" i="124"/>
  <c r="F1389" i="124"/>
  <c r="E1390" i="124"/>
  <c r="F1390" i="124"/>
  <c r="E1391" i="124"/>
  <c r="F1391" i="124"/>
  <c r="E1392" i="124"/>
  <c r="F1392" i="124"/>
  <c r="E1393" i="124"/>
  <c r="F1393" i="124"/>
  <c r="E1394" i="124"/>
  <c r="F1394" i="124"/>
  <c r="E1395" i="124"/>
  <c r="F1395" i="124"/>
  <c r="E1396" i="124"/>
  <c r="F1396" i="124"/>
  <c r="E1397" i="124"/>
  <c r="F1397" i="124"/>
  <c r="E1398" i="124"/>
  <c r="F1398" i="124"/>
  <c r="E1399" i="124"/>
  <c r="F1399" i="124"/>
  <c r="E1400" i="124"/>
  <c r="F1400" i="124"/>
  <c r="E1401" i="124"/>
  <c r="F1401" i="124"/>
  <c r="E1402" i="124"/>
  <c r="F1402" i="124"/>
  <c r="E1403" i="124"/>
  <c r="F1403" i="124"/>
  <c r="E1404" i="124"/>
  <c r="F1404" i="124"/>
  <c r="E1405" i="124"/>
  <c r="F1405" i="124"/>
  <c r="E1406" i="124"/>
  <c r="F1406" i="124"/>
  <c r="E1407" i="124"/>
  <c r="F1407" i="124"/>
  <c r="E1408" i="124"/>
  <c r="F1408" i="124"/>
  <c r="E1409" i="124"/>
  <c r="F1409" i="124"/>
  <c r="E1410" i="124"/>
  <c r="F1410" i="124"/>
  <c r="E1411" i="124"/>
  <c r="F1411" i="124"/>
  <c r="E1412" i="124"/>
  <c r="F1412" i="124"/>
  <c r="E1413" i="124"/>
  <c r="F1413" i="124"/>
  <c r="E1414" i="124"/>
  <c r="F1414" i="124"/>
  <c r="E1415" i="124"/>
  <c r="F1415" i="124"/>
  <c r="E1416" i="124"/>
  <c r="F1416" i="124"/>
  <c r="E1417" i="124"/>
  <c r="F1417" i="124"/>
  <c r="E1418" i="124"/>
  <c r="F1418" i="124"/>
  <c r="E1419" i="124"/>
  <c r="F1419" i="124"/>
  <c r="E1420" i="124"/>
  <c r="F1420" i="124"/>
  <c r="E1421" i="124"/>
  <c r="F1421" i="124"/>
  <c r="E1422" i="124"/>
  <c r="F1422" i="124"/>
  <c r="E1423" i="124"/>
  <c r="F1423" i="124"/>
  <c r="E1424" i="124"/>
  <c r="F1424" i="124"/>
  <c r="E1425" i="124"/>
  <c r="F1425" i="124"/>
  <c r="E1426" i="124"/>
  <c r="F1426" i="124"/>
  <c r="E1427" i="124"/>
  <c r="F1427" i="124"/>
  <c r="E1428" i="124"/>
  <c r="F1428" i="124"/>
  <c r="E1429" i="124"/>
  <c r="F1429" i="124"/>
  <c r="E1430" i="124"/>
  <c r="F1430" i="124"/>
  <c r="E1431" i="124"/>
  <c r="F1431" i="124"/>
  <c r="E1432" i="124"/>
  <c r="F1432" i="124"/>
  <c r="E1433" i="124"/>
  <c r="F1433" i="124"/>
  <c r="E1434" i="124"/>
  <c r="F1434" i="124"/>
  <c r="E1435" i="124"/>
  <c r="F1435" i="124"/>
  <c r="E1436" i="124"/>
  <c r="F1436" i="124"/>
  <c r="E1437" i="124"/>
  <c r="F1437" i="124"/>
  <c r="E1438" i="124"/>
  <c r="F1438" i="124"/>
  <c r="E1439" i="124"/>
  <c r="F1439" i="124"/>
  <c r="E1440" i="124"/>
  <c r="F1440" i="124"/>
  <c r="E1441" i="124"/>
  <c r="F1441" i="124"/>
  <c r="E1442" i="124"/>
  <c r="F1442" i="124"/>
  <c r="E1443" i="124"/>
  <c r="F1443" i="124"/>
  <c r="E1444" i="124"/>
  <c r="F1444" i="124"/>
  <c r="E1445" i="124"/>
  <c r="F1445" i="124"/>
  <c r="E1446" i="124"/>
  <c r="F1446" i="124"/>
  <c r="E1447" i="124"/>
  <c r="F1447" i="124"/>
  <c r="E1448" i="124"/>
  <c r="F1448" i="124"/>
  <c r="E1449" i="124"/>
  <c r="F1449" i="124"/>
  <c r="E1450" i="124"/>
  <c r="F1450" i="124"/>
  <c r="E1451" i="124"/>
  <c r="F1451" i="124"/>
  <c r="E1452" i="124"/>
  <c r="F1452" i="124"/>
  <c r="E1453" i="124"/>
  <c r="F1453" i="124"/>
  <c r="E1454" i="124"/>
  <c r="F1454" i="124"/>
  <c r="E1455" i="124"/>
  <c r="F1455" i="124"/>
  <c r="E1456" i="124"/>
  <c r="F1456" i="124"/>
  <c r="E1457" i="124"/>
  <c r="F1457" i="124"/>
  <c r="E1458" i="124"/>
  <c r="F1458" i="124"/>
  <c r="E1459" i="124"/>
  <c r="F1459" i="124"/>
  <c r="E1460" i="124"/>
  <c r="F1460" i="124"/>
  <c r="E1461" i="124"/>
  <c r="F1461" i="124"/>
  <c r="E1462" i="124"/>
  <c r="F1462" i="124"/>
  <c r="E1463" i="124"/>
  <c r="F1463" i="124"/>
  <c r="E1464" i="124"/>
  <c r="F1464" i="124"/>
  <c r="E1465" i="124"/>
  <c r="F1465" i="124"/>
  <c r="E1466" i="124"/>
  <c r="F1466" i="124"/>
  <c r="E1467" i="124"/>
  <c r="F1467" i="124"/>
  <c r="E1468" i="124"/>
  <c r="F1468" i="124"/>
  <c r="E1469" i="124"/>
  <c r="F1469" i="124"/>
  <c r="E1470" i="124"/>
  <c r="F1470" i="124"/>
  <c r="E1471" i="124"/>
  <c r="F1471" i="124"/>
  <c r="E1472" i="124"/>
  <c r="F1472" i="124"/>
  <c r="E1473" i="124"/>
  <c r="F1473" i="124"/>
  <c r="E1474" i="124"/>
  <c r="F1474" i="124"/>
  <c r="E1475" i="124"/>
  <c r="F1475" i="124"/>
  <c r="E1476" i="124"/>
  <c r="F1476" i="124"/>
  <c r="E1477" i="124"/>
  <c r="F1477" i="124"/>
  <c r="E1478" i="124"/>
  <c r="F1478" i="124"/>
  <c r="E1479" i="124"/>
  <c r="F1479" i="124"/>
  <c r="E1480" i="124"/>
  <c r="F1480" i="124"/>
  <c r="E1481" i="124"/>
  <c r="F1481" i="124"/>
  <c r="E1482" i="124"/>
  <c r="F1482" i="124"/>
  <c r="E1483" i="124"/>
  <c r="F1483" i="124"/>
  <c r="E1484" i="124"/>
  <c r="F1484" i="124"/>
  <c r="E1485" i="124"/>
  <c r="F1485" i="124"/>
  <c r="E1486" i="124"/>
  <c r="F1486" i="124"/>
  <c r="E1487" i="124"/>
  <c r="F1487" i="124"/>
  <c r="E1488" i="124"/>
  <c r="F1488" i="124"/>
  <c r="E1489" i="124"/>
  <c r="F1489" i="124"/>
  <c r="E1490" i="124"/>
  <c r="F1490" i="124"/>
  <c r="E1491" i="124"/>
  <c r="F1491" i="124"/>
  <c r="E1492" i="124"/>
  <c r="F1492" i="124"/>
  <c r="E1493" i="124"/>
  <c r="F1493" i="124"/>
  <c r="E1494" i="124"/>
  <c r="F1494" i="124"/>
  <c r="E1495" i="124"/>
  <c r="F1495" i="124"/>
  <c r="E1496" i="124"/>
  <c r="F1496" i="124"/>
  <c r="E1497" i="124"/>
  <c r="F1497" i="124"/>
  <c r="E1498" i="124"/>
  <c r="F1498" i="124"/>
  <c r="E1499" i="124"/>
  <c r="F1499" i="124"/>
  <c r="E1500" i="124"/>
  <c r="F1500" i="124"/>
  <c r="E1501" i="124"/>
  <c r="F1501" i="124"/>
  <c r="E1502" i="124"/>
  <c r="F1502" i="124"/>
  <c r="E1503" i="124"/>
  <c r="F1503" i="124"/>
  <c r="E1504" i="124"/>
  <c r="F1504" i="124"/>
  <c r="E1505" i="124"/>
  <c r="F1505" i="124"/>
  <c r="E1506" i="124"/>
  <c r="F1506" i="124"/>
  <c r="E1507" i="124"/>
  <c r="F1507" i="124"/>
  <c r="E1508" i="124"/>
  <c r="F1508" i="124"/>
  <c r="E1509" i="124"/>
  <c r="F1509" i="124"/>
  <c r="E1510" i="124"/>
  <c r="F1510" i="124"/>
  <c r="E1511" i="124"/>
  <c r="F1511" i="124"/>
  <c r="E1512" i="124"/>
  <c r="F1512" i="124"/>
  <c r="E1513" i="124"/>
  <c r="F1513" i="124"/>
  <c r="E1514" i="124"/>
  <c r="F1514" i="124"/>
  <c r="E1515" i="124"/>
  <c r="F1515" i="124"/>
  <c r="E1516" i="124"/>
  <c r="F1516" i="124"/>
  <c r="E1517" i="124"/>
  <c r="F1517" i="124"/>
  <c r="E1518" i="124"/>
  <c r="F1518" i="124"/>
  <c r="E1519" i="124"/>
  <c r="F1519" i="124"/>
  <c r="E1520" i="124"/>
  <c r="F1520" i="124"/>
  <c r="E1521" i="124"/>
  <c r="F1521" i="124"/>
  <c r="E1522" i="124"/>
  <c r="F1522" i="124"/>
  <c r="E1523" i="124"/>
  <c r="F1523" i="124"/>
  <c r="E1524" i="124"/>
  <c r="F1524" i="124"/>
  <c r="E1525" i="124"/>
  <c r="F1525" i="124"/>
  <c r="E1526" i="124"/>
  <c r="F1526" i="124"/>
  <c r="E1527" i="124"/>
  <c r="F1527" i="124"/>
  <c r="E1528" i="124"/>
  <c r="F1528" i="124"/>
  <c r="E1529" i="124"/>
  <c r="F1529" i="124"/>
  <c r="E1530" i="124"/>
  <c r="F1530" i="124"/>
  <c r="E1531" i="124"/>
  <c r="F1531" i="124"/>
  <c r="E1532" i="124"/>
  <c r="F1532" i="124"/>
  <c r="E1533" i="124"/>
  <c r="F1533" i="124"/>
  <c r="E1534" i="124"/>
  <c r="F1534" i="124"/>
  <c r="E1535" i="124"/>
  <c r="F1535" i="124"/>
  <c r="E1536" i="124"/>
  <c r="F1536" i="124"/>
  <c r="E1537" i="124"/>
  <c r="F1537" i="124"/>
  <c r="E1538" i="124"/>
  <c r="F1538" i="124"/>
  <c r="E1539" i="124"/>
  <c r="F1539" i="124"/>
  <c r="E1540" i="124"/>
  <c r="F1540" i="124"/>
  <c r="E1541" i="124"/>
  <c r="F1541" i="124"/>
  <c r="E1542" i="124"/>
  <c r="F1542" i="124"/>
  <c r="E1543" i="124"/>
  <c r="F1543" i="124"/>
  <c r="E1544" i="124"/>
  <c r="F1544" i="124"/>
  <c r="E1545" i="124"/>
  <c r="F1545" i="124"/>
  <c r="E1546" i="124"/>
  <c r="F1546" i="124"/>
  <c r="E1547" i="124"/>
  <c r="F1547" i="124"/>
  <c r="E1548" i="124"/>
  <c r="F1548" i="124"/>
  <c r="E1549" i="124"/>
  <c r="F1549" i="124"/>
  <c r="E1550" i="124"/>
  <c r="F1550" i="124"/>
  <c r="E1551" i="124"/>
  <c r="F1551" i="124"/>
  <c r="E1552" i="124"/>
  <c r="F1552" i="124"/>
  <c r="E1553" i="124"/>
  <c r="F1553" i="124"/>
  <c r="E1554" i="124"/>
  <c r="F1554" i="124"/>
  <c r="E1555" i="124"/>
  <c r="F1555" i="124"/>
  <c r="E1556" i="124"/>
  <c r="F1556" i="124"/>
  <c r="E1557" i="124"/>
  <c r="F1557" i="124"/>
  <c r="E1558" i="124"/>
  <c r="F1558" i="124"/>
  <c r="E1559" i="124"/>
  <c r="F1559" i="124"/>
  <c r="E1560" i="124"/>
  <c r="F1560" i="124"/>
  <c r="E1561" i="124"/>
  <c r="F1561" i="124"/>
  <c r="E1562" i="124"/>
  <c r="F1562" i="124"/>
  <c r="E1563" i="124"/>
  <c r="F1563" i="124"/>
  <c r="E1564" i="124"/>
  <c r="F1564" i="124"/>
  <c r="E1565" i="124"/>
  <c r="F1565" i="124"/>
  <c r="E1566" i="124"/>
  <c r="F1566" i="124"/>
  <c r="E1567" i="124"/>
  <c r="F1567" i="124"/>
  <c r="E1568" i="124"/>
  <c r="F1568" i="124"/>
  <c r="E1569" i="124"/>
  <c r="F1569" i="124"/>
  <c r="E1570" i="124"/>
  <c r="F1570" i="124"/>
  <c r="E1571" i="124"/>
  <c r="F1571" i="124"/>
  <c r="E1572" i="124"/>
  <c r="F1572" i="124"/>
  <c r="E1573" i="124"/>
  <c r="F1573" i="124"/>
  <c r="E1574" i="124"/>
  <c r="F1574" i="124"/>
  <c r="E1575" i="124"/>
  <c r="F1575" i="124"/>
  <c r="E1576" i="124"/>
  <c r="F1576" i="124"/>
  <c r="E1577" i="124"/>
  <c r="F1577" i="124"/>
  <c r="E1578" i="124"/>
  <c r="F1578" i="124"/>
  <c r="E1579" i="124"/>
  <c r="F1579" i="124"/>
  <c r="E1580" i="124"/>
  <c r="F1580" i="124"/>
  <c r="E1581" i="124"/>
  <c r="F1581" i="124"/>
  <c r="E1582" i="124"/>
  <c r="F1582" i="124"/>
  <c r="E1583" i="124"/>
  <c r="F1583" i="124"/>
  <c r="E1584" i="124"/>
  <c r="F1584" i="124"/>
  <c r="E1585" i="124"/>
  <c r="F1585" i="124"/>
  <c r="E1586" i="124"/>
  <c r="F1586" i="124"/>
  <c r="E1587" i="124"/>
  <c r="F1587" i="124"/>
  <c r="E1588" i="124"/>
  <c r="F1588" i="124"/>
  <c r="E1589" i="124"/>
  <c r="F1589" i="124"/>
  <c r="E1590" i="124"/>
  <c r="F1590" i="124"/>
  <c r="E1591" i="124"/>
  <c r="F1591" i="124"/>
  <c r="E1592" i="124"/>
  <c r="F1592" i="124"/>
  <c r="E1593" i="124"/>
  <c r="F1593" i="124"/>
  <c r="E1594" i="124"/>
  <c r="F1594" i="124"/>
  <c r="E1595" i="124"/>
  <c r="F1595" i="124"/>
  <c r="E1596" i="124"/>
  <c r="F1596" i="124"/>
  <c r="E1597" i="124"/>
  <c r="F1597" i="124"/>
  <c r="E1598" i="124"/>
  <c r="F1598" i="124"/>
  <c r="E1599" i="124"/>
  <c r="F1599" i="124"/>
  <c r="E1600" i="124"/>
  <c r="F1600" i="124"/>
  <c r="E1601" i="124"/>
  <c r="F1601" i="124"/>
  <c r="E1602" i="124"/>
  <c r="F1602" i="124"/>
  <c r="E1603" i="124"/>
  <c r="F1603" i="124"/>
  <c r="E1604" i="124"/>
  <c r="F1604" i="124"/>
  <c r="E1605" i="124"/>
  <c r="F1605" i="124"/>
  <c r="E1606" i="124"/>
  <c r="F1606" i="124"/>
  <c r="E1607" i="124"/>
  <c r="F1607" i="124"/>
  <c r="E1608" i="124"/>
  <c r="F1608" i="124"/>
  <c r="E1609" i="124"/>
  <c r="F1609" i="124"/>
  <c r="E1610" i="124"/>
  <c r="F1610" i="124"/>
  <c r="E1611" i="124"/>
  <c r="F1611" i="124"/>
  <c r="E1612" i="124"/>
  <c r="F1612" i="124"/>
  <c r="E1613" i="124"/>
  <c r="F1613" i="124"/>
  <c r="E1614" i="124"/>
  <c r="F1614" i="124"/>
  <c r="E1615" i="124"/>
  <c r="F1615" i="124"/>
  <c r="E1616" i="124"/>
  <c r="F1616" i="124"/>
  <c r="E1617" i="124"/>
  <c r="F1617" i="124"/>
  <c r="E1618" i="124"/>
  <c r="F1618" i="124"/>
  <c r="E1619" i="124"/>
  <c r="F1619" i="124"/>
  <c r="E1620" i="124"/>
  <c r="F1620" i="124"/>
  <c r="E1621" i="124"/>
  <c r="F1621" i="124"/>
  <c r="E1622" i="124"/>
  <c r="F1622" i="124"/>
  <c r="E1623" i="124"/>
  <c r="F1623" i="124"/>
  <c r="E1624" i="124"/>
  <c r="F1624" i="124"/>
  <c r="E1625" i="124"/>
  <c r="F1625" i="124"/>
  <c r="E1626" i="124"/>
  <c r="F1626" i="124"/>
  <c r="E1627" i="124"/>
  <c r="F1627" i="124"/>
  <c r="E1628" i="124"/>
  <c r="F1628" i="124"/>
  <c r="E1629" i="124"/>
  <c r="F1629" i="124"/>
  <c r="E1630" i="124"/>
  <c r="F1630" i="124"/>
  <c r="E1631" i="124"/>
  <c r="F1631" i="124"/>
  <c r="E1632" i="124"/>
  <c r="F1632" i="124"/>
  <c r="E1633" i="124"/>
  <c r="F1633" i="124"/>
  <c r="E1634" i="124"/>
  <c r="F1634" i="124"/>
  <c r="E1635" i="124"/>
  <c r="F1635" i="124"/>
  <c r="E1636" i="124"/>
  <c r="F1636" i="124"/>
  <c r="E1637" i="124"/>
  <c r="F1637" i="124"/>
  <c r="E1638" i="124"/>
  <c r="F1638" i="124"/>
  <c r="E1639" i="124"/>
  <c r="F1639" i="124"/>
  <c r="E1640" i="124"/>
  <c r="F1640" i="124"/>
  <c r="E1641" i="124"/>
  <c r="F1641" i="124"/>
  <c r="E1642" i="124"/>
  <c r="F1642" i="124"/>
  <c r="E1643" i="124"/>
  <c r="F1643" i="124"/>
  <c r="E1644" i="124"/>
  <c r="F1644" i="124"/>
  <c r="E1645" i="124"/>
  <c r="F1645" i="124"/>
  <c r="E1646" i="124"/>
  <c r="F1646" i="124"/>
  <c r="E1647" i="124"/>
  <c r="F1647" i="124"/>
  <c r="E1648" i="124"/>
  <c r="F1648" i="124"/>
  <c r="E1649" i="124"/>
  <c r="F1649" i="124"/>
  <c r="E1650" i="124"/>
  <c r="F1650" i="124"/>
  <c r="E1651" i="124"/>
  <c r="F1651" i="124"/>
  <c r="E1652" i="124"/>
  <c r="F1652" i="124"/>
  <c r="E1653" i="124"/>
  <c r="F1653" i="124"/>
  <c r="E1654" i="124"/>
  <c r="F1654" i="124"/>
  <c r="E1655" i="124"/>
  <c r="F1655" i="124"/>
  <c r="E1656" i="124"/>
  <c r="F1656" i="124"/>
  <c r="E1657" i="124"/>
  <c r="F1657" i="124"/>
  <c r="E1658" i="124"/>
  <c r="F1658" i="124"/>
  <c r="E1659" i="124"/>
  <c r="F1659" i="124"/>
  <c r="E1660" i="124"/>
  <c r="F1660" i="124"/>
  <c r="E1661" i="124"/>
  <c r="F1661" i="124"/>
  <c r="E1662" i="124"/>
  <c r="F1662" i="124"/>
  <c r="E1663" i="124"/>
  <c r="F1663" i="124"/>
  <c r="E1664" i="124"/>
  <c r="F1664" i="124"/>
  <c r="E1665" i="124"/>
  <c r="F1665" i="124"/>
  <c r="E1666" i="124"/>
  <c r="F1666" i="124"/>
  <c r="E1667" i="124"/>
  <c r="F1667" i="124"/>
  <c r="E1668" i="124"/>
  <c r="F1668" i="124"/>
  <c r="E1669" i="124"/>
  <c r="F1669" i="124"/>
  <c r="E1670" i="124"/>
  <c r="F1670" i="124"/>
  <c r="E1671" i="124"/>
  <c r="F1671" i="124"/>
  <c r="E1672" i="124"/>
  <c r="F1672" i="124"/>
  <c r="E1673" i="124"/>
  <c r="F1673" i="124"/>
  <c r="E1674" i="124"/>
  <c r="F1674" i="124"/>
  <c r="E1675" i="124"/>
  <c r="F1675" i="124"/>
  <c r="E1676" i="124"/>
  <c r="F1676" i="124"/>
  <c r="E1677" i="124"/>
  <c r="F1677" i="124"/>
  <c r="E1678" i="124"/>
  <c r="F1678" i="124"/>
  <c r="E1679" i="124"/>
  <c r="F1679" i="124"/>
  <c r="E1680" i="124"/>
  <c r="F1680" i="124"/>
  <c r="E1681" i="124"/>
  <c r="F1681" i="124"/>
  <c r="E1682" i="124"/>
  <c r="F1682" i="124"/>
  <c r="E1683" i="124"/>
  <c r="F1683" i="124"/>
  <c r="E1684" i="124"/>
  <c r="F1684" i="124"/>
  <c r="E1685" i="124"/>
  <c r="F1685" i="124"/>
  <c r="E1686" i="124"/>
  <c r="F1686" i="124"/>
  <c r="E1687" i="124"/>
  <c r="F1687" i="124"/>
  <c r="E1688" i="124"/>
  <c r="F1688" i="124"/>
  <c r="E1689" i="124"/>
  <c r="F1689" i="124"/>
  <c r="E1690" i="124"/>
  <c r="F1690" i="124"/>
  <c r="E1691" i="124"/>
  <c r="F1691" i="124"/>
  <c r="E1692" i="124"/>
  <c r="F1692" i="124"/>
  <c r="E1693" i="124"/>
  <c r="F1693" i="124"/>
  <c r="E1694" i="124"/>
  <c r="F1694" i="124"/>
  <c r="E1695" i="124"/>
  <c r="F1695" i="124"/>
  <c r="E1696" i="124"/>
  <c r="F1696" i="124"/>
  <c r="E1697" i="124"/>
  <c r="F1697" i="124"/>
  <c r="E1698" i="124"/>
  <c r="F1698" i="124"/>
  <c r="E1699" i="124"/>
  <c r="F1699" i="124"/>
  <c r="E1700" i="124"/>
  <c r="F1700" i="124"/>
  <c r="E1701" i="124"/>
  <c r="F1701" i="124"/>
  <c r="E1702" i="124"/>
  <c r="F1702" i="124"/>
  <c r="E1703" i="124"/>
  <c r="F1703" i="124"/>
  <c r="E1704" i="124"/>
  <c r="F1704" i="124"/>
  <c r="E1705" i="124"/>
  <c r="F1705" i="124"/>
  <c r="E1706" i="124"/>
  <c r="F1706" i="124"/>
  <c r="E1707" i="124"/>
  <c r="F1707" i="124"/>
  <c r="E1708" i="124"/>
  <c r="F1708" i="124"/>
  <c r="E1709" i="124"/>
  <c r="F1709" i="124"/>
  <c r="E1710" i="124"/>
  <c r="F1710" i="124"/>
  <c r="E1711" i="124"/>
  <c r="F1711" i="124"/>
  <c r="E1712" i="124"/>
  <c r="F1712" i="124"/>
  <c r="E1713" i="124"/>
  <c r="F1713" i="124"/>
  <c r="E1714" i="124"/>
  <c r="F1714" i="124"/>
  <c r="E1715" i="124"/>
  <c r="F1715" i="124"/>
  <c r="E1716" i="124"/>
  <c r="F1716" i="124"/>
  <c r="E1717" i="124"/>
  <c r="F1717" i="124"/>
  <c r="E1718" i="124"/>
  <c r="F1718" i="124"/>
  <c r="E1719" i="124"/>
  <c r="F1719" i="124"/>
  <c r="E1720" i="124"/>
  <c r="F1720" i="124"/>
  <c r="E1721" i="124"/>
  <c r="F1721" i="124"/>
  <c r="E1722" i="124"/>
  <c r="F1722" i="124"/>
  <c r="E1723" i="124"/>
  <c r="F1723" i="124"/>
  <c r="E1724" i="124"/>
  <c r="F1724" i="124"/>
  <c r="E1725" i="124"/>
  <c r="F1725" i="124"/>
  <c r="E1726" i="124"/>
  <c r="F1726" i="124"/>
  <c r="E1727" i="124"/>
  <c r="F1727" i="124"/>
  <c r="E1728" i="124"/>
  <c r="F1728" i="124"/>
  <c r="E1729" i="124"/>
  <c r="F1729" i="124"/>
  <c r="E1730" i="124"/>
  <c r="F1730" i="124"/>
  <c r="E1731" i="124"/>
  <c r="F1731" i="124"/>
  <c r="E1732" i="124"/>
  <c r="F1732" i="124"/>
  <c r="E1733" i="124"/>
  <c r="F1733" i="124"/>
  <c r="E1734" i="124"/>
  <c r="F1734" i="124"/>
  <c r="E1735" i="124"/>
  <c r="F1735" i="124"/>
  <c r="E1736" i="124"/>
  <c r="F1736" i="124"/>
  <c r="E1737" i="124"/>
  <c r="F1737" i="124"/>
  <c r="E1738" i="124"/>
  <c r="F1738" i="124"/>
  <c r="E1739" i="124"/>
  <c r="F1739" i="124"/>
  <c r="E1740" i="124"/>
  <c r="F1740" i="124"/>
  <c r="E1741" i="124"/>
  <c r="F1741" i="124"/>
  <c r="E1742" i="124"/>
  <c r="F1742" i="124"/>
  <c r="E1743" i="124"/>
  <c r="F1743" i="124"/>
  <c r="E1744" i="124"/>
  <c r="F1744" i="124"/>
  <c r="E1745" i="124"/>
  <c r="F1745" i="124"/>
  <c r="E1746" i="124"/>
  <c r="F1746" i="124"/>
  <c r="E1747" i="124"/>
  <c r="F1747" i="124"/>
  <c r="E1748" i="124"/>
  <c r="F1748" i="124"/>
  <c r="E1749" i="124"/>
  <c r="F1749" i="124"/>
  <c r="E1750" i="124"/>
  <c r="F1750" i="124"/>
  <c r="E1751" i="124"/>
  <c r="F1751" i="124"/>
  <c r="E1752" i="124"/>
  <c r="F1752" i="124"/>
  <c r="E1753" i="124"/>
  <c r="F1753" i="124"/>
  <c r="E1754" i="124"/>
  <c r="F1754" i="124"/>
  <c r="E1755" i="124"/>
  <c r="F1755" i="124"/>
  <c r="E1756" i="124"/>
  <c r="F1756" i="124"/>
  <c r="E1757" i="124"/>
  <c r="F1757" i="124"/>
  <c r="E1758" i="124"/>
  <c r="F1758" i="124"/>
  <c r="E1759" i="124"/>
  <c r="F1759" i="124"/>
  <c r="E1760" i="124"/>
  <c r="F1760" i="124"/>
  <c r="E1761" i="124"/>
  <c r="F1761" i="124"/>
  <c r="E1762" i="124"/>
  <c r="F1762" i="124"/>
  <c r="E1763" i="124"/>
  <c r="F1763" i="124"/>
  <c r="E1764" i="124"/>
  <c r="F1764" i="124"/>
  <c r="E1765" i="124"/>
  <c r="F1765" i="124"/>
  <c r="E1766" i="124"/>
  <c r="F1766" i="124"/>
  <c r="E1767" i="124"/>
  <c r="F1767" i="124"/>
  <c r="E1768" i="124"/>
  <c r="F1768" i="124"/>
  <c r="E1769" i="124"/>
  <c r="F1769" i="124"/>
  <c r="E1770" i="124"/>
  <c r="F1770" i="124"/>
  <c r="E1771" i="124"/>
  <c r="F1771" i="124"/>
  <c r="E1772" i="124"/>
  <c r="F1772" i="124"/>
  <c r="E1773" i="124"/>
  <c r="F1773" i="124"/>
  <c r="E1774" i="124"/>
  <c r="F1774" i="124"/>
  <c r="E1775" i="124"/>
  <c r="F1775" i="124"/>
  <c r="E1776" i="124"/>
  <c r="F1776" i="124"/>
  <c r="E1777" i="124"/>
  <c r="F1777" i="124"/>
  <c r="E1778" i="124"/>
  <c r="F1778" i="124"/>
  <c r="E1779" i="124"/>
  <c r="F1779" i="124"/>
  <c r="E1780" i="124"/>
  <c r="F1780" i="124"/>
  <c r="E1781" i="124"/>
  <c r="F1781" i="124"/>
  <c r="E1782" i="124"/>
  <c r="F1782" i="124"/>
  <c r="E1783" i="124"/>
  <c r="F1783" i="124"/>
  <c r="E1784" i="124"/>
  <c r="F1784" i="124"/>
  <c r="E1785" i="124"/>
  <c r="F1785" i="124"/>
  <c r="E1786" i="124"/>
  <c r="F1786" i="124"/>
  <c r="E1787" i="124"/>
  <c r="F1787" i="124"/>
  <c r="E1788" i="124"/>
  <c r="F1788" i="124"/>
  <c r="E1789" i="124"/>
  <c r="F1789" i="124"/>
  <c r="E1790" i="124"/>
  <c r="F1790" i="124"/>
  <c r="E1791" i="124"/>
  <c r="F1791" i="124"/>
  <c r="E1792" i="124"/>
  <c r="F1792" i="124"/>
  <c r="E1793" i="124"/>
  <c r="F1793" i="124"/>
  <c r="E1794" i="124"/>
  <c r="F1794" i="124"/>
  <c r="E1795" i="124"/>
  <c r="F1795" i="124"/>
  <c r="E1796" i="124"/>
  <c r="F1796" i="124"/>
  <c r="E1797" i="124"/>
  <c r="F1797" i="124"/>
  <c r="E1798" i="124"/>
  <c r="F1798" i="124"/>
  <c r="E1799" i="124"/>
  <c r="F1799" i="124"/>
  <c r="E1800" i="124"/>
  <c r="F1800" i="124"/>
  <c r="E1801" i="124"/>
  <c r="F1801" i="124"/>
  <c r="E1802" i="124"/>
  <c r="F1802" i="124"/>
  <c r="E1803" i="124"/>
  <c r="F1803" i="124"/>
  <c r="E1804" i="124"/>
  <c r="F1804" i="124"/>
  <c r="E1805" i="124"/>
  <c r="F1805" i="124"/>
  <c r="E1806" i="124"/>
  <c r="F1806" i="124"/>
  <c r="E1807" i="124"/>
  <c r="F1807" i="124"/>
  <c r="E1808" i="124"/>
  <c r="F1808" i="124"/>
  <c r="E1809" i="124"/>
  <c r="F1809" i="124"/>
  <c r="E1810" i="124"/>
  <c r="F1810" i="124"/>
  <c r="E1811" i="124"/>
  <c r="F1811" i="124"/>
  <c r="E1812" i="124"/>
  <c r="F1812" i="124"/>
  <c r="E1813" i="124"/>
  <c r="F1813" i="124"/>
  <c r="E1814" i="124"/>
  <c r="F1814" i="124"/>
  <c r="E1815" i="124"/>
  <c r="F1815" i="124"/>
  <c r="E1816" i="124"/>
  <c r="F1816" i="124"/>
  <c r="E1817" i="124"/>
  <c r="F1817" i="124"/>
  <c r="E1818" i="124"/>
  <c r="F1818" i="124"/>
  <c r="E1819" i="124"/>
  <c r="F1819" i="124"/>
  <c r="E1820" i="124"/>
  <c r="F1820" i="124"/>
  <c r="E1821" i="124"/>
  <c r="F1821" i="124"/>
  <c r="E1822" i="124"/>
  <c r="F1822" i="124"/>
  <c r="E1823" i="124"/>
  <c r="F1823" i="124"/>
  <c r="E1824" i="124"/>
  <c r="F1824" i="124"/>
  <c r="E1825" i="124"/>
  <c r="F1825" i="124"/>
  <c r="E1826" i="124"/>
  <c r="F1826" i="124"/>
  <c r="E1827" i="124"/>
  <c r="F1827" i="124"/>
  <c r="E1828" i="124"/>
  <c r="F1828" i="124"/>
  <c r="E1829" i="124"/>
  <c r="F1829" i="124"/>
  <c r="E1830" i="124"/>
  <c r="F1830" i="124"/>
  <c r="E1831" i="124"/>
  <c r="F1831" i="124"/>
  <c r="E1832" i="124"/>
  <c r="F1832" i="124"/>
  <c r="E1833" i="124"/>
  <c r="F1833" i="124"/>
  <c r="E1834" i="124"/>
  <c r="F1834" i="124"/>
  <c r="E1835" i="124"/>
  <c r="F1835" i="124"/>
  <c r="E1836" i="124"/>
  <c r="F1836" i="124"/>
  <c r="E1837" i="124"/>
  <c r="F1837" i="124"/>
  <c r="E1838" i="124"/>
  <c r="F1838" i="124"/>
  <c r="E1839" i="124"/>
  <c r="F1839" i="124"/>
  <c r="E1840" i="124"/>
  <c r="F1840" i="124"/>
  <c r="E1841" i="124"/>
  <c r="F1841" i="124"/>
  <c r="E1842" i="124"/>
  <c r="F1842" i="124"/>
  <c r="E1843" i="124"/>
  <c r="F1843" i="124"/>
  <c r="E1844" i="124"/>
  <c r="F1844" i="124"/>
  <c r="E1845" i="124"/>
  <c r="F1845" i="124"/>
  <c r="E1846" i="124"/>
  <c r="F1846" i="124"/>
  <c r="E1847" i="124"/>
  <c r="F1847" i="124"/>
  <c r="E1848" i="124"/>
  <c r="F1848" i="124"/>
  <c r="E1849" i="124"/>
  <c r="F1849" i="124"/>
  <c r="E1850" i="124"/>
  <c r="F1850" i="124"/>
  <c r="E1851" i="124"/>
  <c r="F1851" i="124"/>
  <c r="E1852" i="124"/>
  <c r="F1852" i="124"/>
  <c r="E1853" i="124"/>
  <c r="F1853" i="124"/>
  <c r="E1854" i="124"/>
  <c r="F1854" i="124"/>
  <c r="E1855" i="124"/>
  <c r="F1855" i="124"/>
  <c r="E1856" i="124"/>
  <c r="F1856" i="124"/>
  <c r="E1857" i="124"/>
  <c r="F1857" i="124"/>
  <c r="E1858" i="124"/>
  <c r="F1858" i="124"/>
  <c r="E1859" i="124"/>
  <c r="F1859" i="124"/>
  <c r="E1860" i="124"/>
  <c r="F1860" i="124"/>
  <c r="E1861" i="124"/>
  <c r="F1861" i="124"/>
  <c r="E1862" i="124"/>
  <c r="F1862" i="124"/>
  <c r="E1863" i="124"/>
  <c r="F1863" i="124"/>
  <c r="E1864" i="124"/>
  <c r="F1864" i="124"/>
  <c r="E1865" i="124"/>
  <c r="F1865" i="124"/>
  <c r="E1866" i="124"/>
  <c r="F1866" i="124"/>
  <c r="E1867" i="124"/>
  <c r="F1867" i="124"/>
  <c r="E1868" i="124"/>
  <c r="F1868" i="124"/>
  <c r="E1869" i="124"/>
  <c r="F1869" i="124"/>
  <c r="E1870" i="124"/>
  <c r="F1870" i="124"/>
  <c r="E1871" i="124"/>
  <c r="F1871" i="124"/>
  <c r="E1872" i="124"/>
  <c r="F1872" i="124"/>
  <c r="E1873" i="124"/>
  <c r="F1873" i="124"/>
  <c r="E1874" i="124"/>
  <c r="F1874" i="124"/>
  <c r="E1875" i="124"/>
  <c r="F1875" i="124"/>
  <c r="E1876" i="124"/>
  <c r="F1876" i="124"/>
  <c r="E1877" i="124"/>
  <c r="F1877" i="124"/>
  <c r="E1878" i="124"/>
  <c r="F1878" i="124"/>
  <c r="E1879" i="124"/>
  <c r="F1879" i="124"/>
  <c r="E1880" i="124"/>
  <c r="F1880" i="124"/>
  <c r="E1881" i="124"/>
  <c r="F1881" i="124"/>
  <c r="E1882" i="124"/>
  <c r="F1882" i="124"/>
  <c r="E1883" i="124"/>
  <c r="F1883" i="124"/>
  <c r="E1884" i="124"/>
  <c r="F1884" i="124"/>
  <c r="E1885" i="124"/>
  <c r="F1885" i="124"/>
  <c r="E1886" i="124"/>
  <c r="F1886" i="124"/>
  <c r="E1887" i="124"/>
  <c r="F1887" i="124"/>
  <c r="E1888" i="124"/>
  <c r="F1888" i="124"/>
  <c r="E1889" i="124"/>
  <c r="F1889" i="124"/>
  <c r="E1890" i="124"/>
  <c r="F1890" i="124"/>
  <c r="E1891" i="124"/>
  <c r="F1891" i="124"/>
  <c r="E1892" i="124"/>
  <c r="F1892" i="124"/>
  <c r="E1893" i="124"/>
  <c r="F1893" i="124"/>
  <c r="E1894" i="124"/>
  <c r="F1894" i="124"/>
  <c r="E1895" i="124"/>
  <c r="F1895" i="124"/>
  <c r="E1896" i="124"/>
  <c r="F1896" i="124"/>
  <c r="E1897" i="124"/>
  <c r="F1897" i="124"/>
  <c r="E1898" i="124"/>
  <c r="F1898" i="124"/>
  <c r="E1899" i="124"/>
  <c r="F1899" i="124"/>
  <c r="E1900" i="124"/>
  <c r="F1900" i="124"/>
  <c r="E1901" i="124"/>
  <c r="F1901" i="124"/>
  <c r="E1902" i="124"/>
  <c r="F1902" i="124"/>
  <c r="E1903" i="124"/>
  <c r="F1903" i="124"/>
  <c r="E1904" i="124"/>
  <c r="F1904" i="124"/>
  <c r="E1905" i="124"/>
  <c r="F1905" i="124"/>
  <c r="E1906" i="124"/>
  <c r="F1906" i="124"/>
  <c r="E1907" i="124"/>
  <c r="F1907" i="124"/>
  <c r="E1908" i="124"/>
  <c r="F1908" i="124"/>
  <c r="E1909" i="124"/>
  <c r="F1909" i="124"/>
  <c r="E1910" i="124"/>
  <c r="F1910" i="124"/>
  <c r="E1911" i="124"/>
  <c r="F1911" i="124"/>
  <c r="E1912" i="124"/>
  <c r="F1912" i="124"/>
  <c r="E1913" i="124"/>
  <c r="F1913" i="124"/>
  <c r="E1914" i="124"/>
  <c r="F1914" i="124"/>
  <c r="E1915" i="124"/>
  <c r="F1915" i="124"/>
  <c r="E1916" i="124"/>
  <c r="F1916" i="124"/>
  <c r="E1917" i="124"/>
  <c r="F1917" i="124"/>
  <c r="E1918" i="124"/>
  <c r="F1918" i="124"/>
  <c r="E1919" i="124"/>
  <c r="F1919" i="124"/>
  <c r="E1920" i="124"/>
  <c r="F1920" i="124"/>
  <c r="E1921" i="124"/>
  <c r="F1921" i="124"/>
  <c r="E1922" i="124"/>
  <c r="F1922" i="124"/>
  <c r="E1923" i="124"/>
  <c r="F1923" i="124"/>
  <c r="E1924" i="124"/>
  <c r="F1924" i="124"/>
  <c r="E1925" i="124"/>
  <c r="F1925" i="124"/>
  <c r="E1926" i="124"/>
  <c r="F1926" i="124"/>
  <c r="E1927" i="124"/>
  <c r="F1927" i="124"/>
  <c r="E1928" i="124"/>
  <c r="F1928" i="124"/>
  <c r="E1929" i="124"/>
  <c r="F1929" i="124"/>
  <c r="E1930" i="124"/>
  <c r="F1930" i="124"/>
  <c r="E1931" i="124"/>
  <c r="F1931" i="124"/>
  <c r="E1932" i="124"/>
  <c r="F1932" i="124"/>
  <c r="E1933" i="124"/>
  <c r="F1933" i="124"/>
  <c r="E1934" i="124"/>
  <c r="F1934" i="124"/>
  <c r="E1935" i="124"/>
  <c r="F1935" i="124"/>
  <c r="E1936" i="124"/>
  <c r="F1936" i="124"/>
  <c r="E1937" i="124"/>
  <c r="F1937" i="124"/>
  <c r="E1938" i="124"/>
  <c r="F1938" i="124"/>
  <c r="E1939" i="124"/>
  <c r="F1939" i="124"/>
  <c r="E1940" i="124"/>
  <c r="F1940" i="124"/>
  <c r="E1941" i="124"/>
  <c r="F1941" i="124"/>
  <c r="E1942" i="124"/>
  <c r="F1942" i="124"/>
  <c r="E1943" i="124"/>
  <c r="F1943" i="124"/>
  <c r="E1944" i="124"/>
  <c r="F1944" i="124"/>
  <c r="E1945" i="124"/>
  <c r="F1945" i="124"/>
  <c r="E1946" i="124"/>
  <c r="F1946" i="124"/>
  <c r="E1947" i="124"/>
  <c r="F1947" i="124"/>
  <c r="E1948" i="124"/>
  <c r="F1948" i="124"/>
  <c r="E1949" i="124"/>
  <c r="F1949" i="124"/>
  <c r="E1950" i="124"/>
  <c r="F1950" i="124"/>
  <c r="E1951" i="124"/>
  <c r="F1951" i="124"/>
  <c r="E1952" i="124"/>
  <c r="F1952" i="124"/>
  <c r="E1953" i="124"/>
  <c r="F1953" i="124"/>
  <c r="E1954" i="124"/>
  <c r="F1954" i="124"/>
  <c r="E1955" i="124"/>
  <c r="F1955" i="124"/>
  <c r="E1956" i="124"/>
  <c r="F1956" i="124"/>
  <c r="E1957" i="124"/>
  <c r="F1957" i="124"/>
  <c r="E1958" i="124"/>
  <c r="F1958" i="124"/>
  <c r="E1959" i="124"/>
  <c r="F1959" i="124"/>
  <c r="E1960" i="124"/>
  <c r="F1960" i="124"/>
  <c r="E1961" i="124"/>
  <c r="F1961" i="124"/>
  <c r="E1962" i="124"/>
  <c r="F1962" i="124"/>
  <c r="E1963" i="124"/>
  <c r="F1963" i="124"/>
  <c r="E1964" i="124"/>
  <c r="F1964" i="124"/>
  <c r="E1965" i="124"/>
  <c r="F1965" i="124"/>
  <c r="E1966" i="124"/>
  <c r="F1966" i="124"/>
  <c r="E1967" i="124"/>
  <c r="F1967" i="124"/>
  <c r="E1968" i="124"/>
  <c r="F1968" i="124"/>
  <c r="E1969" i="124"/>
  <c r="F1969" i="124"/>
  <c r="E1970" i="124"/>
  <c r="F1970" i="124"/>
  <c r="E1971" i="124"/>
  <c r="F1971" i="124"/>
  <c r="E1972" i="124"/>
  <c r="F1972" i="124"/>
  <c r="E1973" i="124"/>
  <c r="F1973" i="124"/>
  <c r="E1974" i="124"/>
  <c r="F1974" i="124"/>
  <c r="E1975" i="124"/>
  <c r="F1975" i="124"/>
  <c r="E1976" i="124"/>
  <c r="F1976" i="124"/>
  <c r="E1977" i="124"/>
  <c r="F1977" i="124"/>
  <c r="E1978" i="124"/>
  <c r="F1978" i="124"/>
  <c r="E1979" i="124"/>
  <c r="F1979" i="124"/>
  <c r="E1980" i="124"/>
  <c r="F1980" i="124"/>
  <c r="E1981" i="124"/>
  <c r="F1981" i="124"/>
  <c r="E1982" i="124"/>
  <c r="F1982" i="124"/>
  <c r="E1983" i="124"/>
  <c r="F1983" i="124"/>
  <c r="E1984" i="124"/>
  <c r="F1984" i="124"/>
  <c r="E1985" i="124"/>
  <c r="F1985" i="124"/>
  <c r="E1986" i="124"/>
  <c r="F1986" i="124"/>
  <c r="E1987" i="124"/>
  <c r="F1987" i="124"/>
  <c r="E1988" i="124"/>
  <c r="F1988" i="124"/>
  <c r="E1989" i="124"/>
  <c r="F1989" i="124"/>
  <c r="E1990" i="124"/>
  <c r="F1990" i="124"/>
  <c r="E1991" i="124"/>
  <c r="F1991" i="124"/>
  <c r="E1992" i="124"/>
  <c r="F1992" i="124"/>
  <c r="E1993" i="124"/>
  <c r="F1993" i="124"/>
  <c r="E1994" i="124"/>
  <c r="F1994" i="124"/>
  <c r="E1995" i="124"/>
  <c r="F1995" i="124"/>
  <c r="E1996" i="124"/>
  <c r="F1996" i="124"/>
  <c r="E1997" i="124"/>
  <c r="F1997" i="124"/>
  <c r="E1998" i="124"/>
  <c r="F1998" i="124"/>
  <c r="E1999" i="124"/>
  <c r="F1999" i="124"/>
  <c r="E2000" i="124"/>
  <c r="F2000" i="124"/>
  <c r="E2001" i="124"/>
  <c r="F2001" i="124"/>
  <c r="E2002" i="124"/>
  <c r="F2002" i="124"/>
  <c r="E2003" i="124"/>
  <c r="F2003" i="124"/>
  <c r="E2004" i="124"/>
  <c r="F2004" i="124"/>
  <c r="E2005" i="124"/>
  <c r="F2005" i="124"/>
  <c r="E2006" i="124"/>
  <c r="F2006" i="124"/>
  <c r="E2007" i="124"/>
  <c r="F2007" i="124"/>
  <c r="E2008" i="124"/>
  <c r="F2008" i="124"/>
  <c r="E2009" i="124"/>
  <c r="F2009" i="124"/>
  <c r="E2010" i="124"/>
  <c r="F2010" i="124"/>
  <c r="E2011" i="124"/>
  <c r="F2011" i="124"/>
  <c r="E2012" i="124"/>
  <c r="F2012" i="124"/>
  <c r="E2013" i="124"/>
  <c r="F2013" i="124"/>
  <c r="E2014" i="124"/>
  <c r="F2014" i="124"/>
  <c r="E2015" i="124"/>
  <c r="F2015" i="124"/>
  <c r="E2016" i="124"/>
  <c r="F2016" i="124"/>
  <c r="E2017" i="124"/>
  <c r="F2017" i="124"/>
  <c r="E2018" i="124"/>
  <c r="F2018" i="124"/>
  <c r="E2019" i="124"/>
  <c r="F2019" i="124"/>
  <c r="E2020" i="124"/>
  <c r="F2020" i="124"/>
  <c r="E2021" i="124"/>
  <c r="F2021" i="124"/>
  <c r="E2022" i="124"/>
  <c r="F2022" i="124"/>
  <c r="E2023" i="124"/>
  <c r="F2023" i="124"/>
  <c r="E2024" i="124"/>
  <c r="F2024" i="124"/>
  <c r="E2025" i="124"/>
  <c r="F2025" i="124"/>
  <c r="E2026" i="124"/>
  <c r="F2026" i="124"/>
  <c r="E2027" i="124"/>
  <c r="F2027" i="124"/>
  <c r="E2028" i="124"/>
  <c r="F2028" i="124"/>
  <c r="E2029" i="124"/>
  <c r="F2029" i="124"/>
  <c r="E2030" i="124"/>
  <c r="F2030" i="124"/>
  <c r="E2031" i="124"/>
  <c r="F2031" i="124"/>
  <c r="E2032" i="124"/>
  <c r="F2032" i="124"/>
  <c r="E2033" i="124"/>
  <c r="F2033" i="124"/>
  <c r="E2034" i="124"/>
  <c r="F2034" i="124"/>
  <c r="E2035" i="124"/>
  <c r="F2035" i="124"/>
  <c r="E2036" i="124"/>
  <c r="F2036" i="124"/>
  <c r="E2037" i="124"/>
  <c r="F2037" i="124"/>
  <c r="E2038" i="124"/>
  <c r="F2038" i="124"/>
  <c r="E2039" i="124"/>
  <c r="F2039" i="124"/>
  <c r="E2040" i="124"/>
  <c r="F2040" i="124"/>
  <c r="E2041" i="124"/>
  <c r="F2041" i="124"/>
  <c r="E2042" i="124"/>
  <c r="F2042" i="124"/>
  <c r="E2043" i="124"/>
  <c r="F2043" i="124"/>
  <c r="E2044" i="124"/>
  <c r="F2044" i="124"/>
  <c r="E2045" i="124"/>
  <c r="F2045" i="124"/>
  <c r="E2046" i="124"/>
  <c r="F2046" i="124"/>
  <c r="E2047" i="124"/>
  <c r="F2047" i="124"/>
  <c r="E2048" i="124"/>
  <c r="F2048" i="124"/>
  <c r="E2049" i="124"/>
  <c r="F2049" i="124"/>
  <c r="E2050" i="124"/>
  <c r="F2050" i="124"/>
  <c r="E2051" i="124"/>
  <c r="F2051" i="124"/>
  <c r="E2052" i="124"/>
  <c r="F2052" i="124"/>
  <c r="E2053" i="124"/>
  <c r="F2053" i="124"/>
  <c r="E2054" i="124"/>
  <c r="F2054" i="124"/>
  <c r="E2055" i="124"/>
  <c r="F2055" i="124"/>
  <c r="E2056" i="124"/>
  <c r="F2056" i="124"/>
  <c r="E2057" i="124"/>
  <c r="F2057" i="124"/>
  <c r="E2058" i="124"/>
  <c r="F2058" i="124"/>
  <c r="E2059" i="124"/>
  <c r="F2059" i="124"/>
  <c r="E2060" i="124"/>
  <c r="F2060" i="124"/>
  <c r="E2061" i="124"/>
  <c r="F2061" i="124"/>
  <c r="E2062" i="124"/>
  <c r="F2062" i="124"/>
  <c r="E2063" i="124"/>
  <c r="F2063" i="124"/>
  <c r="E2064" i="124"/>
  <c r="F2064" i="124"/>
  <c r="E2065" i="124"/>
  <c r="F2065" i="124"/>
  <c r="E2066" i="124"/>
  <c r="F2066" i="124"/>
  <c r="E2067" i="124"/>
  <c r="F2067" i="124"/>
  <c r="E2068" i="124"/>
  <c r="F2068" i="124"/>
  <c r="E2069" i="124"/>
  <c r="F2069" i="124"/>
  <c r="E2070" i="124"/>
  <c r="F2070" i="124"/>
  <c r="E2071" i="124"/>
  <c r="F2071" i="124"/>
  <c r="E2072" i="124"/>
  <c r="F2072" i="124"/>
  <c r="E2073" i="124"/>
  <c r="F2073" i="124"/>
  <c r="E2074" i="124"/>
  <c r="F2074" i="124"/>
  <c r="E2075" i="124"/>
  <c r="F2075" i="124"/>
  <c r="E2076" i="124"/>
  <c r="F2076" i="124"/>
  <c r="E2077" i="124"/>
  <c r="F2077" i="124"/>
  <c r="E2078" i="124"/>
  <c r="F2078" i="124"/>
  <c r="E2079" i="124"/>
  <c r="F2079" i="124"/>
  <c r="E2080" i="124"/>
  <c r="F2080" i="124"/>
  <c r="E2081" i="124"/>
  <c r="F2081" i="124"/>
  <c r="E2082" i="124"/>
  <c r="F2082" i="124"/>
  <c r="E2083" i="124"/>
  <c r="F2083" i="124"/>
  <c r="E2084" i="124"/>
  <c r="F2084" i="124"/>
  <c r="E2085" i="124"/>
  <c r="F2085" i="124"/>
  <c r="E2086" i="124"/>
  <c r="F2086" i="124"/>
  <c r="E2087" i="124"/>
  <c r="F2087" i="124"/>
  <c r="E2088" i="124"/>
  <c r="F2088" i="124"/>
  <c r="E2089" i="124"/>
  <c r="F2089" i="124"/>
  <c r="E2090" i="124"/>
  <c r="F2090" i="124"/>
  <c r="E2091" i="124"/>
  <c r="F2091" i="124"/>
  <c r="E2092" i="124"/>
  <c r="F2092" i="124"/>
  <c r="E2093" i="124"/>
  <c r="F2093" i="124"/>
  <c r="E2094" i="124"/>
  <c r="F2094" i="124"/>
  <c r="E2095" i="124"/>
  <c r="F2095" i="124"/>
  <c r="E2096" i="124"/>
  <c r="F2096" i="124"/>
  <c r="E2097" i="124"/>
  <c r="F2097" i="124"/>
  <c r="E2098" i="124"/>
  <c r="F2098" i="124"/>
  <c r="E2099" i="124"/>
  <c r="F2099" i="124"/>
  <c r="E2100" i="124"/>
  <c r="F2100" i="124"/>
  <c r="E2101" i="124"/>
  <c r="F2101" i="124"/>
  <c r="E2102" i="124"/>
  <c r="F2102" i="124"/>
  <c r="E2103" i="124"/>
  <c r="F2103" i="124"/>
  <c r="E2104" i="124"/>
  <c r="F2104" i="124"/>
  <c r="E2105" i="124"/>
  <c r="F2105" i="124"/>
  <c r="E2106" i="124"/>
  <c r="F2106" i="124"/>
  <c r="E2107" i="124"/>
  <c r="F2107" i="124"/>
  <c r="E2108" i="124"/>
  <c r="F2108" i="124"/>
  <c r="E2109" i="124"/>
  <c r="F2109" i="124"/>
  <c r="E2110" i="124"/>
  <c r="F2110" i="124"/>
  <c r="E69" i="117" l="1"/>
  <c r="E70" i="117"/>
  <c r="E71" i="117"/>
  <c r="E72" i="117"/>
  <c r="E73" i="117"/>
  <c r="E74" i="117"/>
  <c r="E75" i="117"/>
  <c r="E76" i="117"/>
  <c r="E77" i="117"/>
  <c r="E78" i="117"/>
  <c r="E79" i="117"/>
  <c r="E80" i="117"/>
  <c r="E81" i="117"/>
  <c r="E82" i="117"/>
  <c r="E83" i="117"/>
  <c r="E84" i="117"/>
  <c r="E85" i="117"/>
</calcChain>
</file>

<file path=xl/sharedStrings.xml><?xml version="1.0" encoding="utf-8"?>
<sst xmlns="http://schemas.openxmlformats.org/spreadsheetml/2006/main" count="4822" uniqueCount="578">
  <si>
    <t>Megjegyzés:</t>
  </si>
  <si>
    <t>Note:</t>
  </si>
  <si>
    <t>Source:</t>
  </si>
  <si>
    <t>Forrás:</t>
  </si>
  <si>
    <t>Magyarország</t>
  </si>
  <si>
    <t>Hungary</t>
  </si>
  <si>
    <t>ANGOLDATUM</t>
  </si>
  <si>
    <t>MAGYARDATUM</t>
  </si>
  <si>
    <t>Bloomberg</t>
  </si>
  <si>
    <t>basis points, basis points</t>
  </si>
  <si>
    <t>Axis</t>
  </si>
  <si>
    <t>bázispont, bázispont</t>
  </si>
  <si>
    <t>Tengelyfelirat</t>
  </si>
  <si>
    <t>zloty/euro</t>
  </si>
  <si>
    <t>korona/euro</t>
  </si>
  <si>
    <t>forint/euro</t>
  </si>
  <si>
    <t>EUR/PLN</t>
  </si>
  <si>
    <t>EUR/CZK</t>
  </si>
  <si>
    <t>EUR/HUF</t>
  </si>
  <si>
    <t>Exchange rates in the region</t>
  </si>
  <si>
    <t>százalék, százalék</t>
  </si>
  <si>
    <t>MNB</t>
  </si>
  <si>
    <t>milliárd forint, milliárd forint</t>
  </si>
  <si>
    <t>3 hónapos</t>
  </si>
  <si>
    <t>Yields of benchmark government securities</t>
  </si>
  <si>
    <t>Per cent, Per cent</t>
  </si>
  <si>
    <t>ÁKK</t>
  </si>
  <si>
    <t>3 éves</t>
  </si>
  <si>
    <t>10 éves</t>
  </si>
  <si>
    <t>Országspecifikus komponens</t>
  </si>
  <si>
    <t>Country-specific component</t>
  </si>
  <si>
    <t>External component</t>
  </si>
  <si>
    <t>Nemzetközi komponens</t>
  </si>
  <si>
    <t>Külföldiek forint állampapír-állománya</t>
  </si>
  <si>
    <t>Cím:</t>
  </si>
  <si>
    <t>Title:</t>
  </si>
  <si>
    <t>Tengelyfelirat:</t>
  </si>
  <si>
    <t>bal tengely/left scale</t>
  </si>
  <si>
    <t>jobb tengely/right scale</t>
  </si>
  <si>
    <t>%</t>
  </si>
  <si>
    <t>Per cent</t>
  </si>
  <si>
    <t>2010 Q1</t>
  </si>
  <si>
    <t>2011 Q1</t>
  </si>
  <si>
    <t>2012 Q1</t>
  </si>
  <si>
    <t>2013 Q1</t>
  </si>
  <si>
    <t>2013. I. n.év</t>
  </si>
  <si>
    <t>Housing loans</t>
  </si>
  <si>
    <t>Consumer loans</t>
  </si>
  <si>
    <t>Lakáshitel</t>
  </si>
  <si>
    <t>Fogyasztási hitel</t>
  </si>
  <si>
    <t>2010.I. n.év</t>
  </si>
  <si>
    <t>2010.II. n.év</t>
  </si>
  <si>
    <t>2010.III. n.év</t>
  </si>
  <si>
    <t>2010.IV. n.év</t>
  </si>
  <si>
    <t>2011.I. n.év</t>
  </si>
  <si>
    <t>2011.II. n.év</t>
  </si>
  <si>
    <t>2011. III. n.év</t>
  </si>
  <si>
    <t>2011.IV. n.év</t>
  </si>
  <si>
    <t>2012.I. n.év</t>
  </si>
  <si>
    <t>2012.II. n.év</t>
  </si>
  <si>
    <t>2012. III. n.év</t>
  </si>
  <si>
    <t>2012. IV. n.év</t>
  </si>
  <si>
    <t>2013. II. n.év</t>
  </si>
  <si>
    <t>2010 Q2</t>
  </si>
  <si>
    <t>2010 Q3</t>
  </si>
  <si>
    <t>2010 Q4</t>
  </si>
  <si>
    <t>2011 Q2</t>
  </si>
  <si>
    <t>2011 Q3</t>
  </si>
  <si>
    <t>2011 Q4</t>
  </si>
  <si>
    <t>2012 Q2</t>
  </si>
  <si>
    <t>2012 Q3</t>
  </si>
  <si>
    <t>2012 Q4</t>
  </si>
  <si>
    <t>2013 Q2</t>
  </si>
  <si>
    <t>Forward-looking real interest rates</t>
  </si>
  <si>
    <t>1-year real interest rate based on zero coupon yield*</t>
  </si>
  <si>
    <t>1-year real interest rate based on deposit rates**</t>
  </si>
  <si>
    <t>1 éves reálkamat betéti kamatok alapján**</t>
  </si>
  <si>
    <t>2 Sep.</t>
  </si>
  <si>
    <t>5 Sep.</t>
  </si>
  <si>
    <t>6 Sep.</t>
  </si>
  <si>
    <t>7 Sep.</t>
  </si>
  <si>
    <t>8 Sep.</t>
  </si>
  <si>
    <t>9 Sep.</t>
  </si>
  <si>
    <t>12 Sep.</t>
  </si>
  <si>
    <t>13 Sep.</t>
  </si>
  <si>
    <t>14 Sep.</t>
  </si>
  <si>
    <t>15 Sep.</t>
  </si>
  <si>
    <t>16 Sep.</t>
  </si>
  <si>
    <t>19 Sep.</t>
  </si>
  <si>
    <t>20 Sep.</t>
  </si>
  <si>
    <t>21 Sep.</t>
  </si>
  <si>
    <t>23 Sep.</t>
  </si>
  <si>
    <t>26 Sep.</t>
  </si>
  <si>
    <t>27 Sep.</t>
  </si>
  <si>
    <t>28 Sep.</t>
  </si>
  <si>
    <t>30 Sep.</t>
  </si>
  <si>
    <t>3 Oct.</t>
  </si>
  <si>
    <t>4 Oct.</t>
  </si>
  <si>
    <t>5 Oct.</t>
  </si>
  <si>
    <t>7 Oct.</t>
  </si>
  <si>
    <t>10 Oct.</t>
  </si>
  <si>
    <t>11 Oct.</t>
  </si>
  <si>
    <t>12 Oct.</t>
  </si>
  <si>
    <t>14 Oct.</t>
  </si>
  <si>
    <t>17 Oct.</t>
  </si>
  <si>
    <t>18 Oct.</t>
  </si>
  <si>
    <t>19 Oct.</t>
  </si>
  <si>
    <t>21 Oct.</t>
  </si>
  <si>
    <t>24 Oct.</t>
  </si>
  <si>
    <t>25 Oct.</t>
  </si>
  <si>
    <t>26 Oct.</t>
  </si>
  <si>
    <t>28 Oct.</t>
  </si>
  <si>
    <t>31 Oct.</t>
  </si>
  <si>
    <t>1 Nov.</t>
  </si>
  <si>
    <t>2 Nov.</t>
  </si>
  <si>
    <t>4 Nov.</t>
  </si>
  <si>
    <t>7 Nov.</t>
  </si>
  <si>
    <t>8 Nov.</t>
  </si>
  <si>
    <t>9 Nov.</t>
  </si>
  <si>
    <t>11 Nov.</t>
  </si>
  <si>
    <t>14 Nov.</t>
  </si>
  <si>
    <t>15 Nov.</t>
  </si>
  <si>
    <t>16 Nov.</t>
  </si>
  <si>
    <t>18 Nov.</t>
  </si>
  <si>
    <t>21 Nov.</t>
  </si>
  <si>
    <t>22 Nov.</t>
  </si>
  <si>
    <t>23 Nov.</t>
  </si>
  <si>
    <t>25 Nov.</t>
  </si>
  <si>
    <t>28 Nov.</t>
  </si>
  <si>
    <t>29 Nov.</t>
  </si>
  <si>
    <t>30 Nov.</t>
  </si>
  <si>
    <t>2 Dec.</t>
  </si>
  <si>
    <t>5 Dec.</t>
  </si>
  <si>
    <t>6 Dec.</t>
  </si>
  <si>
    <t>7 Dec.</t>
  </si>
  <si>
    <t>9 Dec.</t>
  </si>
  <si>
    <t>12 Dec.</t>
  </si>
  <si>
    <t>13 Dec.</t>
  </si>
  <si>
    <t>14 Dec.</t>
  </si>
  <si>
    <t>16 Dec.</t>
  </si>
  <si>
    <t>19 Dec.</t>
  </si>
  <si>
    <t>20 Dec.</t>
  </si>
  <si>
    <t>21 Dec.</t>
  </si>
  <si>
    <t>23 Dec.</t>
  </si>
  <si>
    <t>26 Dec.</t>
  </si>
  <si>
    <t>27 Dec.</t>
  </si>
  <si>
    <t>28 Dec.</t>
  </si>
  <si>
    <t>30 Dec.</t>
  </si>
  <si>
    <t>2 Jan.</t>
  </si>
  <si>
    <t>4 Jan.</t>
  </si>
  <si>
    <t>9 Jan.</t>
  </si>
  <si>
    <t>10 Jan.</t>
  </si>
  <si>
    <t>11 Jan.</t>
  </si>
  <si>
    <t>12 Jan.</t>
  </si>
  <si>
    <t>20 Jan.</t>
  </si>
  <si>
    <t>23 Jan.</t>
  </si>
  <si>
    <t>24 Jan.</t>
  </si>
  <si>
    <t>25 Jan.</t>
  </si>
  <si>
    <t>27 Jan.</t>
  </si>
  <si>
    <t>30 Jan.</t>
  </si>
  <si>
    <t>31 Jan.</t>
  </si>
  <si>
    <t>1 Feb.</t>
  </si>
  <si>
    <t>2 Feb.</t>
  </si>
  <si>
    <t>3 Feb.</t>
  </si>
  <si>
    <t>6 Feb.</t>
  </si>
  <si>
    <t>7 Feb.</t>
  </si>
  <si>
    <t>8 Feb.</t>
  </si>
  <si>
    <t>9 Feb.</t>
  </si>
  <si>
    <t>10 Feb.</t>
  </si>
  <si>
    <t>13 Feb.</t>
  </si>
  <si>
    <t>14 Feb.</t>
  </si>
  <si>
    <t>15 Feb.</t>
  </si>
  <si>
    <t>16 Feb.</t>
  </si>
  <si>
    <t>17 Feb.</t>
  </si>
  <si>
    <t>20 Feb.</t>
  </si>
  <si>
    <t>21 Feb.</t>
  </si>
  <si>
    <t>22 Feb.</t>
  </si>
  <si>
    <t>23 Feb.</t>
  </si>
  <si>
    <t>24 Feb.</t>
  </si>
  <si>
    <t>27 Feb.</t>
  </si>
  <si>
    <t>28 Feb.</t>
  </si>
  <si>
    <t>29 Feb.</t>
  </si>
  <si>
    <t>1 Mar.</t>
  </si>
  <si>
    <t>2 Mar.</t>
  </si>
  <si>
    <t>5 Mar.</t>
  </si>
  <si>
    <t>6 Mar.</t>
  </si>
  <si>
    <t>7 Mar.</t>
  </si>
  <si>
    <t>8 Mar.</t>
  </si>
  <si>
    <t>9 Mar.</t>
  </si>
  <si>
    <t>12 Mar.</t>
  </si>
  <si>
    <t>13 Mar.</t>
  </si>
  <si>
    <t>14 Mar.</t>
  </si>
  <si>
    <t>15 Mar.</t>
  </si>
  <si>
    <t>16 Mar.</t>
  </si>
  <si>
    <t>19 Mar.</t>
  </si>
  <si>
    <t>20 Mar.</t>
  </si>
  <si>
    <t>21 Mar.</t>
  </si>
  <si>
    <t>22 Mar.</t>
  </si>
  <si>
    <t>23 Mar.</t>
  </si>
  <si>
    <t>26 Mar.</t>
  </si>
  <si>
    <t>27 Mar.</t>
  </si>
  <si>
    <t>28 Mar.</t>
  </si>
  <si>
    <t>29 Mar.</t>
  </si>
  <si>
    <t>30 Mar.</t>
  </si>
  <si>
    <t>2 Apr.</t>
  </si>
  <si>
    <t>3 Apr.</t>
  </si>
  <si>
    <t>4 Apr.</t>
  </si>
  <si>
    <t>5 Apr.</t>
  </si>
  <si>
    <t>6 Apr.</t>
  </si>
  <si>
    <t>9 Apr.</t>
  </si>
  <si>
    <t>10 Apr.</t>
  </si>
  <si>
    <t>11 Apr.</t>
  </si>
  <si>
    <t>12 Apr.</t>
  </si>
  <si>
    <t>13 Apr.</t>
  </si>
  <si>
    <t>16 Apr.</t>
  </si>
  <si>
    <t>17 Apr.</t>
  </si>
  <si>
    <t>18 Apr.</t>
  </si>
  <si>
    <t>19 Apr.</t>
  </si>
  <si>
    <t>20 Apr.</t>
  </si>
  <si>
    <t>23 Apr.</t>
  </si>
  <si>
    <t>24 Apr.</t>
  </si>
  <si>
    <t>25 Apr.</t>
  </si>
  <si>
    <t>26 Apr.</t>
  </si>
  <si>
    <t>27 Apr.</t>
  </si>
  <si>
    <t>30 Apr.</t>
  </si>
  <si>
    <t>1 Aug.</t>
  </si>
  <si>
    <t>2 Aug.</t>
  </si>
  <si>
    <t>3 Aug.</t>
  </si>
  <si>
    <t>6 Aug.</t>
  </si>
  <si>
    <t>7 Aug.</t>
  </si>
  <si>
    <t>8 Aug.</t>
  </si>
  <si>
    <t>9 Aug.</t>
  </si>
  <si>
    <t>10 Aug.</t>
  </si>
  <si>
    <t>13 Aug.</t>
  </si>
  <si>
    <t>14 Aug.</t>
  </si>
  <si>
    <t>15 Aug.</t>
  </si>
  <si>
    <t>16 Aug.</t>
  </si>
  <si>
    <t>17 Aug.</t>
  </si>
  <si>
    <t>20 Aug.</t>
  </si>
  <si>
    <t>21 Aug.</t>
  </si>
  <si>
    <t>22 Aug.</t>
  </si>
  <si>
    <t>23 Aug.</t>
  </si>
  <si>
    <t>24 Aug.</t>
  </si>
  <si>
    <t>27 Aug.</t>
  </si>
  <si>
    <t>28 Aug.</t>
  </si>
  <si>
    <t>29 Aug.</t>
  </si>
  <si>
    <t>30 Aug.</t>
  </si>
  <si>
    <t>31 Aug.</t>
  </si>
  <si>
    <t>3 Sep.</t>
  </si>
  <si>
    <t>4 Sep.</t>
  </si>
  <si>
    <t>10 Sep.</t>
  </si>
  <si>
    <t>11 Sep.</t>
  </si>
  <si>
    <t>17 Sep.</t>
  </si>
  <si>
    <t>18 Sep.</t>
  </si>
  <si>
    <t>24 Sep.</t>
  </si>
  <si>
    <t>25 Sep.</t>
  </si>
  <si>
    <t>1 Oct.</t>
  </si>
  <si>
    <t>2 Oct.</t>
  </si>
  <si>
    <t>8 Oct.</t>
  </si>
  <si>
    <t>9 Oct.</t>
  </si>
  <si>
    <t>15 Oct.</t>
  </si>
  <si>
    <t>16 Oct.</t>
  </si>
  <si>
    <t>22 Oct.</t>
  </si>
  <si>
    <t>23 Oct.</t>
  </si>
  <si>
    <t>29 Oct.</t>
  </si>
  <si>
    <t>30 Oct.</t>
  </si>
  <si>
    <t>5 Nov.</t>
  </si>
  <si>
    <t>6 Nov.</t>
  </si>
  <si>
    <t>12 Nov.</t>
  </si>
  <si>
    <t>13 Nov.</t>
  </si>
  <si>
    <t>19 Nov.</t>
  </si>
  <si>
    <t>20 Nov.</t>
  </si>
  <si>
    <t>26 Nov.</t>
  </si>
  <si>
    <t>27 Nov.</t>
  </si>
  <si>
    <t>3 Dec.</t>
  </si>
  <si>
    <t>4 Dec.</t>
  </si>
  <si>
    <t>10 Dec.</t>
  </si>
  <si>
    <t>11 Dec.</t>
  </si>
  <si>
    <t>17 Dec.</t>
  </si>
  <si>
    <t>18 Dec.</t>
  </si>
  <si>
    <t>24 Dec.</t>
  </si>
  <si>
    <t>25 Dec.</t>
  </si>
  <si>
    <t>31 Dec.</t>
  </si>
  <si>
    <t>1 Jan.</t>
  </si>
  <si>
    <t>8 Jan.</t>
  </si>
  <si>
    <t>15 Jan.</t>
  </si>
  <si>
    <t>16 Jan.</t>
  </si>
  <si>
    <t>18 Jan.</t>
  </si>
  <si>
    <t>21 Jan.</t>
  </si>
  <si>
    <t>22 Jan.</t>
  </si>
  <si>
    <t>28 Jan.</t>
  </si>
  <si>
    <t>29 Jan.</t>
  </si>
  <si>
    <t>4 Feb.</t>
  </si>
  <si>
    <t>5 Feb.</t>
  </si>
  <si>
    <t>11 Feb.</t>
  </si>
  <si>
    <t>12 Feb.</t>
  </si>
  <si>
    <t>18 Feb.</t>
  </si>
  <si>
    <t>19 Feb.</t>
  </si>
  <si>
    <t>25 Feb.</t>
  </si>
  <si>
    <t>26 Feb.</t>
  </si>
  <si>
    <t>4 Mar.</t>
  </si>
  <si>
    <t>11 Mar.</t>
  </si>
  <si>
    <t>18 Mar.</t>
  </si>
  <si>
    <t>25 Mar.</t>
  </si>
  <si>
    <t>1 Apr.</t>
  </si>
  <si>
    <t>8 Apr.</t>
  </si>
  <si>
    <t>15 Apr.</t>
  </si>
  <si>
    <t>22 Apr.</t>
  </si>
  <si>
    <t>29 Apr.</t>
  </si>
  <si>
    <t>5 Aug.</t>
  </si>
  <si>
    <t>12 Aug.</t>
  </si>
  <si>
    <t>19 Aug.</t>
  </si>
  <si>
    <t>26 Aug.</t>
  </si>
  <si>
    <t>3 Jan.</t>
  </si>
  <si>
    <t>5 Jan.</t>
  </si>
  <si>
    <t>13 Jan.</t>
  </si>
  <si>
    <t>17 Jan.</t>
  </si>
  <si>
    <t>19 Jan.</t>
  </si>
  <si>
    <t>26 Jan.</t>
  </si>
  <si>
    <t>7 Jan.</t>
  </si>
  <si>
    <t>14 Jan.</t>
  </si>
  <si>
    <t>6 Jan.</t>
  </si>
  <si>
    <t>24 Mar.</t>
  </si>
  <si>
    <t>31 Mar.</t>
  </si>
  <si>
    <t>7 Apr.</t>
  </si>
  <si>
    <t>14 Apr.</t>
  </si>
  <si>
    <t>21 Apr.</t>
  </si>
  <si>
    <t>28 Apr.</t>
  </si>
  <si>
    <t>4 Aug.</t>
  </si>
  <si>
    <t>11 Aug.</t>
  </si>
  <si>
    <t>18 Aug.</t>
  </si>
  <si>
    <t>25 Aug.</t>
  </si>
  <si>
    <t>1 Sep.</t>
  </si>
  <si>
    <t>2013. III. n.év</t>
  </si>
  <si>
    <t>2013 Q3</t>
  </si>
  <si>
    <t>3 Mar.</t>
  </si>
  <si>
    <t>10 Mar.</t>
  </si>
  <si>
    <t>2013. IV. n.év</t>
  </si>
  <si>
    <t>2013 Q4</t>
  </si>
  <si>
    <t>17 Mar.</t>
  </si>
  <si>
    <t>2012. év elejéhez viszonyított változás. A pozitív értékek a régiós deviza felértékelődését jelölik.</t>
  </si>
  <si>
    <t>2014 Q1</t>
  </si>
  <si>
    <t>2014. I. n.év</t>
  </si>
  <si>
    <t>MNB, Reuters poll</t>
  </si>
  <si>
    <t>4.1.</t>
  </si>
  <si>
    <t>4.2.</t>
  </si>
  <si>
    <t>A hazai 5 éves szuverén CDS-felár tényezői</t>
  </si>
  <si>
    <t>A régiós devizaárfolyamok alakulása</t>
  </si>
  <si>
    <t>A külföldiek forint állampapír-állománya</t>
  </si>
  <si>
    <t>Az előretekintő reálkamatlábak alakulása</t>
  </si>
  <si>
    <t>2014 Q2</t>
  </si>
  <si>
    <t>2014. II. n.év</t>
  </si>
  <si>
    <t>The decomposition method used can be found in the MNB Bulletin: Variance decomposition of sovereign CDS spreads, Kocsis–Nagy (2011).</t>
  </si>
  <si>
    <t>Changes compared to beginning of 2012. Positive values mean an appreciation of the currency.</t>
  </si>
  <si>
    <t>Külföldi állomány részaránya (jobb tengely)</t>
  </si>
  <si>
    <t>22 Sep.</t>
  </si>
  <si>
    <t>29 Sep.</t>
  </si>
  <si>
    <t>6 Oct.</t>
  </si>
  <si>
    <t>13 Oct.</t>
  </si>
  <si>
    <t>20 Oct.</t>
  </si>
  <si>
    <t>27 Oct.</t>
  </si>
  <si>
    <t>3 Nov.</t>
  </si>
  <si>
    <t>10 Nov.</t>
  </si>
  <si>
    <t>17 Nov.</t>
  </si>
  <si>
    <t>24 Nov.</t>
  </si>
  <si>
    <t>1 Dec.</t>
  </si>
  <si>
    <t>8 Dec.</t>
  </si>
  <si>
    <t>2014 Q3</t>
  </si>
  <si>
    <t>2014 Q4</t>
  </si>
  <si>
    <t>2015 Q1</t>
  </si>
  <si>
    <t>Magyar CDS-felár (jobb tengely)</t>
  </si>
  <si>
    <t>3-month</t>
  </si>
  <si>
    <t>3-year</t>
  </si>
  <si>
    <t>10-year</t>
  </si>
  <si>
    <t>2014. III. n.év</t>
  </si>
  <si>
    <t>2014. IV. n.év</t>
  </si>
  <si>
    <t>2015. II. n.év</t>
  </si>
  <si>
    <t>10-year government benchmark yields in CEE countries</t>
  </si>
  <si>
    <t>Csehország</t>
  </si>
  <si>
    <t>Lengyelország</t>
  </si>
  <si>
    <t>Szlovákia</t>
  </si>
  <si>
    <t>Poland</t>
  </si>
  <si>
    <t>Slovakia</t>
  </si>
  <si>
    <t>Régiós 10 éves benchmarkhozamok alakulása</t>
  </si>
  <si>
    <t>1 éves reálkamat benchmarkhozam alapján*</t>
  </si>
  <si>
    <t>2015 Q3</t>
  </si>
  <si>
    <t>2015 Q4</t>
  </si>
  <si>
    <t>* Az 1 éves zérókuponhozam és a Reuters-poll felhasználásával az MNB által számított egyéves előretekintő elemzői inflációs várakozások alapján. ** Legfeljebb 1 éves futamidejű bankrendszeri betéti kamatok és a Reuters-poll felhasználásával az MNB által számított egyéves előretekintő elemzői inflációs várakozások alapján.</t>
  </si>
  <si>
    <t>2016 Q1</t>
  </si>
  <si>
    <t>2016 Q2</t>
  </si>
  <si>
    <t>Forint-denominated stock of non-residents</t>
  </si>
  <si>
    <t>2016 Q3</t>
  </si>
  <si>
    <t>2016 Q4</t>
  </si>
  <si>
    <t>Components of 5-year Hungarian CDS spread</t>
  </si>
  <si>
    <t>Hungarian CDS spread (right axis)</t>
  </si>
  <si>
    <t>Percentage of total amount outstanding (right axis)</t>
  </si>
  <si>
    <t>2017 Q1</t>
  </si>
  <si>
    <t>1 May.</t>
  </si>
  <si>
    <t>2 May.</t>
  </si>
  <si>
    <t>3 May.</t>
  </si>
  <si>
    <t>6 May.</t>
  </si>
  <si>
    <t>7 May.</t>
  </si>
  <si>
    <t>8 May.</t>
  </si>
  <si>
    <t>9 May.</t>
  </si>
  <si>
    <t>10 May.</t>
  </si>
  <si>
    <t>13 May.</t>
  </si>
  <si>
    <t>14 May.</t>
  </si>
  <si>
    <t>15 May.</t>
  </si>
  <si>
    <t>16 May.</t>
  </si>
  <si>
    <t>17 May.</t>
  </si>
  <si>
    <t>20 May.</t>
  </si>
  <si>
    <t>21 May.</t>
  </si>
  <si>
    <t>22 May.</t>
  </si>
  <si>
    <t>23 May.</t>
  </si>
  <si>
    <t>24 May.</t>
  </si>
  <si>
    <t>27 May.</t>
  </si>
  <si>
    <t>28 May.</t>
  </si>
  <si>
    <t>29 May.</t>
  </si>
  <si>
    <t>30 May.</t>
  </si>
  <si>
    <t>31 May.</t>
  </si>
  <si>
    <t>3 Jun.</t>
  </si>
  <si>
    <t>4 Jun.</t>
  </si>
  <si>
    <t>5 Jun.</t>
  </si>
  <si>
    <t>6 Jun.</t>
  </si>
  <si>
    <t>7 Jun.</t>
  </si>
  <si>
    <t>10 Jun.</t>
  </si>
  <si>
    <t>11 Jun.</t>
  </si>
  <si>
    <t>12 Jun.</t>
  </si>
  <si>
    <t>13 Jun.</t>
  </si>
  <si>
    <t>14 Jun.</t>
  </si>
  <si>
    <t>17 Jun.</t>
  </si>
  <si>
    <t>18 Jun.</t>
  </si>
  <si>
    <t>19 Jun.</t>
  </si>
  <si>
    <t>20 Jun.</t>
  </si>
  <si>
    <t>21 Jun.</t>
  </si>
  <si>
    <t>24 Jun.</t>
  </si>
  <si>
    <t>25 Jun.</t>
  </si>
  <si>
    <t>26 Jun.</t>
  </si>
  <si>
    <t>27 Jun.</t>
  </si>
  <si>
    <t>28 Jun.</t>
  </si>
  <si>
    <t>1 Jul.</t>
  </si>
  <si>
    <t>2 Jul.</t>
  </si>
  <si>
    <t>3 Jul.</t>
  </si>
  <si>
    <t>4 Jul.</t>
  </si>
  <si>
    <t>5 Jul.</t>
  </si>
  <si>
    <t>8 Jul.</t>
  </si>
  <si>
    <t>9 Jul.</t>
  </si>
  <si>
    <t>10 Jul.</t>
  </si>
  <si>
    <t>11 Jul.</t>
  </si>
  <si>
    <t>12 Jul.</t>
  </si>
  <si>
    <t>15 Jul.</t>
  </si>
  <si>
    <t>16 Jul.</t>
  </si>
  <si>
    <t>17 Jul.</t>
  </si>
  <si>
    <t>18 Jul.</t>
  </si>
  <si>
    <t>19 Jul.</t>
  </si>
  <si>
    <t>22 Jul.</t>
  </si>
  <si>
    <t>23 Jul.</t>
  </si>
  <si>
    <t>24 Jul.</t>
  </si>
  <si>
    <t>25 Jul.</t>
  </si>
  <si>
    <t>26 Jul.</t>
  </si>
  <si>
    <t>29 Jul.</t>
  </si>
  <si>
    <t>30 Jul.</t>
  </si>
  <si>
    <t>31 Jul.</t>
  </si>
  <si>
    <t>22 Dec.</t>
  </si>
  <si>
    <t>29 Dec.</t>
  </si>
  <si>
    <t>4 May.</t>
  </si>
  <si>
    <t>5 May.</t>
  </si>
  <si>
    <t>11 May.</t>
  </si>
  <si>
    <t>12 May.</t>
  </si>
  <si>
    <t>18 May.</t>
  </si>
  <si>
    <t>19 May.</t>
  </si>
  <si>
    <t>26 May.</t>
  </si>
  <si>
    <t>2 Jun.</t>
  </si>
  <si>
    <t>9 Jun.</t>
  </si>
  <si>
    <t>15 Jun.</t>
  </si>
  <si>
    <t>16 Jun.</t>
  </si>
  <si>
    <t>23 Jun.</t>
  </si>
  <si>
    <t>30 Jun.</t>
  </si>
  <si>
    <t>7 Jul.</t>
  </si>
  <si>
    <t>14 Jul.</t>
  </si>
  <si>
    <t>21 Jul.</t>
  </si>
  <si>
    <t>28 Jul.</t>
  </si>
  <si>
    <t>15 Dec.</t>
  </si>
  <si>
    <t>25 May.</t>
  </si>
  <si>
    <t>1 Jun.</t>
  </si>
  <si>
    <t>8 Jun.</t>
  </si>
  <si>
    <t>22 Jun.</t>
  </si>
  <si>
    <t>29 Jun.</t>
  </si>
  <si>
    <t>6 Jul.</t>
  </si>
  <si>
    <t>13 Jul.</t>
  </si>
  <si>
    <t>20 Jul.</t>
  </si>
  <si>
    <t>27 Jul.</t>
  </si>
  <si>
    <t>Government Debt Management Agency (ÁKK)</t>
  </si>
  <si>
    <t>2017 Q2</t>
  </si>
  <si>
    <t>Az állampapír-piaci referenciahozamok alakulása</t>
  </si>
  <si>
    <t>HUF Billions, HUF Billions</t>
  </si>
  <si>
    <t>2017 Q3</t>
  </si>
  <si>
    <t>2017. IV. n.év</t>
  </si>
  <si>
    <t>2017 Q4</t>
  </si>
  <si>
    <t>Az alkalmazott dekompozíciós módszer leírása megtalálható a Kocsis–Nagy (2011): Szuverén CDS-felárak dekompozíciója c. MNB Szemle cikkben.</t>
  </si>
  <si>
    <t>2015. I. n.év</t>
  </si>
  <si>
    <t>2015. III. n.év</t>
  </si>
  <si>
    <t>2015. IV. n.év</t>
  </si>
  <si>
    <t>2016. I. n.év</t>
  </si>
  <si>
    <t>2016. II. n.év</t>
  </si>
  <si>
    <t>2016. III. n.év</t>
  </si>
  <si>
    <t>2016. IV. n.év</t>
  </si>
  <si>
    <t>2017. I. n.év</t>
  </si>
  <si>
    <t>2017. II. n.év</t>
  </si>
  <si>
    <t>2017. III. n.év</t>
  </si>
  <si>
    <t>2018. I. n.év</t>
  </si>
  <si>
    <t>2018 Q1</t>
  </si>
  <si>
    <t>MNB, a bankok válaszai alapján</t>
  </si>
  <si>
    <t>MNB, based on banks' responses</t>
  </si>
  <si>
    <t>2018. II. n.év</t>
  </si>
  <si>
    <t>2018 Q2</t>
  </si>
  <si>
    <t>Az új háztartási hitelek THM-szintje</t>
  </si>
  <si>
    <t xml:space="preserve">Annual percentage rate of charge on new household loans </t>
  </si>
  <si>
    <t>Új folyósítású hitelkamatok negyedéves átlaga.</t>
  </si>
  <si>
    <t>Quarterly average of lending rates on newly disbursed loans.</t>
  </si>
  <si>
    <t>Percent</t>
  </si>
  <si>
    <t>Housing loans - variable rate</t>
  </si>
  <si>
    <t>Housing loans - 1-5 year fixation</t>
  </si>
  <si>
    <t>Housing loans - over 5 year fixation</t>
  </si>
  <si>
    <t>Lakáshitel - változó kamatozás</t>
  </si>
  <si>
    <t>Lakáshitel - 1-5 évre fixált kamatozás</t>
  </si>
  <si>
    <t>Lakáshitel - 5 éven túl fixált kamatozás</t>
  </si>
  <si>
    <t>2018 Q3</t>
  </si>
  <si>
    <t>2018. III. n.év</t>
  </si>
  <si>
    <t>Czechia</t>
  </si>
  <si>
    <t>2018. IV. n.év</t>
  </si>
  <si>
    <t>2018 Q4</t>
  </si>
  <si>
    <t>Személyi kölcsön (jobb tengely)</t>
  </si>
  <si>
    <t xml:space="preserve">HUF-denominated government securities held by non-residents </t>
  </si>
  <si>
    <t xml:space="preserve">The chart shows the stock of T-bills and T-bonds. </t>
  </si>
  <si>
    <t>Az ábra a diszkontkincstárjegyek és államkötvények állományát mutatja.</t>
  </si>
  <si>
    <t>2019 Q1</t>
  </si>
  <si>
    <t>2019. I. n.év</t>
  </si>
  <si>
    <t>Personal loans (right axis)</t>
  </si>
  <si>
    <t>2019. II. n.év</t>
  </si>
  <si>
    <t>2019 Q2</t>
  </si>
  <si>
    <t>A vállalati új kihelyezések kamatlába</t>
  </si>
  <si>
    <t>Interest rates on new corporate loans</t>
  </si>
  <si>
    <t>Változó kamatozású vagy maximum egy éves kamatfixálással rendelkező hitelek. 2015-től az 1 millió euro feletti money market hitelektől szűrt adatok alapján.</t>
  </si>
  <si>
    <t xml:space="preserve">Loans with variable interest rate or with up to 1-year initial rate fixation. From 2015, based on data net of money market loans exceeding EUR 1 million. </t>
  </si>
  <si>
    <t>Forintkamatok &lt; 1 M euro</t>
  </si>
  <si>
    <t>Forintkamatok &gt; 1 M euro</t>
  </si>
  <si>
    <t>Eurokamatok &lt; 1 M euro</t>
  </si>
  <si>
    <t>Eurokamatok &gt; 1 M euro</t>
  </si>
  <si>
    <t>Forint interest rate &lt; 1M EUR</t>
  </si>
  <si>
    <t>Forint interest rate &gt; 1M EUR</t>
  </si>
  <si>
    <t>Euro interest rate &lt; 1M EUR</t>
  </si>
  <si>
    <t>Euro interest rate &gt; 1M EUR</t>
  </si>
  <si>
    <t>Hitelezési feltételek változása a lakossági szegmensben</t>
  </si>
  <si>
    <t>Changes in credit conditions in the household sector</t>
  </si>
  <si>
    <t>Hitelezési feltételek változása a vállalati részszegmensben</t>
  </si>
  <si>
    <t>Nagy- és közepes vállalatok</t>
  </si>
  <si>
    <t>Kis- és mikrovállalatok</t>
  </si>
  <si>
    <t xml:space="preserve">Üzleti célú ingatlanra nyújtott hitelek </t>
  </si>
  <si>
    <t>Large and medium enterprises</t>
  </si>
  <si>
    <t>Small and micro enterprises</t>
  </si>
  <si>
    <t>Commercial real estate loans</t>
  </si>
  <si>
    <t>2019. III. n.év</t>
  </si>
  <si>
    <t>2019 Q3</t>
  </si>
  <si>
    <t>2019. IV. n.év</t>
  </si>
  <si>
    <t>2019 Q4</t>
  </si>
  <si>
    <t>2020 Q1</t>
  </si>
  <si>
    <t>2020. I. n.év</t>
  </si>
  <si>
    <t>2020. II. n.év</t>
  </si>
  <si>
    <t>2020 Q2</t>
  </si>
  <si>
    <t>2020. III. n.év</t>
  </si>
  <si>
    <t>2020 Q3</t>
  </si>
  <si>
    <t>2020. IV. - 2021. I. n.év (e.)</t>
  </si>
  <si>
    <t>2020 Q4-2021 Q1 (e.)</t>
  </si>
  <si>
    <t>A szigorítást és enyhítést jelző bankok arányának különbsége piaci részesedéssel súlyozva. Előrejelzés 2020 negyedik és 2021 első negyedévére.</t>
  </si>
  <si>
    <t>Net percentage balance of respondents tightening/easing credit conditions weighted by market share. Forecast for 2020 Q4 and 2021 Q1.</t>
  </si>
  <si>
    <t>* Based on the one-year forward-looking inflation expectations of analysts calculated by the MNB using the 1-year zero coupon yield and the Reuters poll. ** Based on the one-year forward-looking inflation expectations of analysts calculated by the MNB using deposit rates with maturity up to 1 year and the Reuters poll.</t>
  </si>
  <si>
    <t>Changes in credit conditions in corporate sub-seg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3" formatCode="_-* #,##0.00_-;\-* #,##0.00_-;_-* &quot;-&quot;??_-;_-@_-"/>
    <numFmt numFmtId="164" formatCode="_(&quot;Ft&quot;* #,##0.00_);_(&quot;Ft&quot;* \(#,##0.00\);_(&quot;Ft&quot;* &quot;-&quot;??_);_(@_)"/>
    <numFmt numFmtId="165" formatCode="_(* #,##0.00_);_(* \(#,##0.00\);_(* &quot;-&quot;??_);_(@_)"/>
    <numFmt numFmtId="166" formatCode="[$-409]mmm\-yy;@"/>
    <numFmt numFmtId="167" formatCode="yyyy/mmm\."/>
    <numFmt numFmtId="168" formatCode="yyyy/mmm/"/>
    <numFmt numFmtId="169" formatCode="#,###,##0"/>
    <numFmt numFmtId="170" formatCode="0.0"/>
    <numFmt numFmtId="171" formatCode="##0.0;\-##0.0;0.0;"/>
    <numFmt numFmtId="172" formatCode="&quot;DM&quot;#,##0.00;[Red]\-&quot;DM&quot;#,##0.00"/>
    <numFmt numFmtId="173" formatCode="mmm/dd/"/>
    <numFmt numFmtId="174" formatCode="mmm/dd"/>
    <numFmt numFmtId="175" formatCode="[$-409]d\ mmm/"/>
    <numFmt numFmtId="176" formatCode="yyyy/\ m/\ d\.\ h:mm;@"/>
    <numFmt numFmtId="177" formatCode="mmm/\ d/"/>
    <numFmt numFmtId="178" formatCode="mmm/\ dd/"/>
    <numFmt numFmtId="179" formatCode="[$-409]dd\ mmm"/>
    <numFmt numFmtId="180" formatCode="yyyy/mm/dd;@"/>
    <numFmt numFmtId="181" formatCode="yyyy\.\ mm\.\ dd\."/>
  </numFmts>
  <fonts count="90">
    <font>
      <sz val="10"/>
      <color theme="1"/>
      <name val="Trebuchet MS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name val="Arial"/>
      <family val="2"/>
      <charset val="238"/>
    </font>
    <font>
      <b/>
      <sz val="10"/>
      <name val="Times New Roman"/>
      <family val="1"/>
      <charset val="238"/>
    </font>
    <font>
      <sz val="12"/>
      <name val="Garamond"/>
      <family val="1"/>
      <charset val="238"/>
    </font>
    <font>
      <sz val="10"/>
      <color theme="1"/>
      <name val="Trebuchet MS"/>
      <family val="2"/>
      <charset val="238"/>
    </font>
    <font>
      <sz val="11"/>
      <color theme="0"/>
      <name val="Calibri"/>
      <family val="2"/>
      <charset val="238"/>
      <scheme val="minor"/>
    </font>
    <font>
      <sz val="10"/>
      <name val="Times New Roman"/>
      <family val="1"/>
      <charset val="238"/>
    </font>
    <font>
      <u/>
      <sz val="8"/>
      <color theme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  <charset val="238"/>
    </font>
    <font>
      <sz val="10"/>
      <name val="Arial"/>
      <family val="2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u/>
      <sz val="10"/>
      <color indexed="12"/>
      <name val="Arial"/>
      <family val="2"/>
      <charset val="238"/>
    </font>
    <font>
      <sz val="11"/>
      <name val="Arial"/>
      <family val="2"/>
      <charset val="238"/>
    </font>
    <font>
      <i/>
      <sz val="10"/>
      <name val="Helv"/>
    </font>
    <font>
      <sz val="10"/>
      <name val="Arial"/>
      <family val="2"/>
      <charset val="238"/>
    </font>
    <font>
      <sz val="8"/>
      <name val="Times New Roman CE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MS Sans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6"/>
      <color indexed="18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2"/>
      <name val="Arial"/>
      <family val="2"/>
      <charset val="238"/>
    </font>
    <font>
      <sz val="10"/>
      <name val="Helv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theme="1"/>
      <name val="Trebuchet MS"/>
      <family val="2"/>
    </font>
    <font>
      <sz val="10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</font>
    <font>
      <sz val="10"/>
      <name val="Arial"/>
      <family val="2"/>
      <charset val="238"/>
    </font>
    <font>
      <i/>
      <sz val="10"/>
      <color rgb="FF7F7F7F"/>
      <name val="Garamond"/>
      <family val="2"/>
      <charset val="238"/>
    </font>
    <font>
      <sz val="10"/>
      <color rgb="FFFA7D00"/>
      <name val="Garamond"/>
      <family val="2"/>
      <charset val="238"/>
    </font>
    <font>
      <sz val="10"/>
      <color theme="0"/>
      <name val="Garamond"/>
      <family val="2"/>
      <charset val="238"/>
    </font>
    <font>
      <sz val="9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9"/>
      <name val="Calibri"/>
      <family val="2"/>
      <charset val="238"/>
      <scheme val="minor"/>
    </font>
    <font>
      <sz val="9"/>
      <color rgb="FF000000"/>
      <name val="Calibri"/>
      <family val="2"/>
      <charset val="238"/>
    </font>
    <font>
      <sz val="10"/>
      <name val="Arial CE"/>
      <charset val="238"/>
    </font>
    <font>
      <sz val="11"/>
      <color theme="1"/>
      <name val="Calibri"/>
      <family val="2"/>
      <charset val="238"/>
    </font>
    <font>
      <sz val="8"/>
      <name val="Trebuchet MS"/>
      <family val="2"/>
      <charset val="238"/>
    </font>
  </fonts>
  <fills count="38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gray0625">
        <fgColor indexed="9"/>
        <bgColor indexed="9"/>
      </patternFill>
    </fill>
    <fill>
      <patternFill patternType="solid">
        <fgColor indexed="43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gray125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gray0625">
        <fgColor indexed="22"/>
      </patternFill>
    </fill>
    <fill>
      <patternFill patternType="lightGray">
        <fgColor indexed="22"/>
      </patternFill>
    </fill>
    <fill>
      <patternFill patternType="solid">
        <fgColor theme="4"/>
      </patternFill>
    </fill>
    <fill>
      <patternFill patternType="solid">
        <fgColor theme="0"/>
        <bgColor theme="4" tint="0.59999389629810485"/>
      </patternFill>
    </fill>
    <fill>
      <patternFill patternType="solid">
        <fgColor theme="0"/>
        <bgColor theme="4" tint="0.79998168889431442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/>
      <top/>
      <bottom style="double">
        <color rgb="FFFF800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74">
    <xf numFmtId="0" fontId="0" fillId="0" borderId="0"/>
    <xf numFmtId="0" fontId="22" fillId="0" borderId="0"/>
    <xf numFmtId="0" fontId="23" fillId="0" borderId="1">
      <alignment horizontal="right" vertical="center"/>
    </xf>
    <xf numFmtId="0" fontId="24" fillId="0" borderId="0"/>
    <xf numFmtId="0" fontId="25" fillId="0" borderId="0"/>
    <xf numFmtId="0" fontId="26" fillId="2" borderId="0" applyNumberFormat="0" applyBorder="0" applyAlignment="0" applyProtection="0"/>
    <xf numFmtId="43" fontId="27" fillId="0" borderId="0" applyFon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/>
    <xf numFmtId="0" fontId="31" fillId="0" borderId="0"/>
    <xf numFmtId="0" fontId="30" fillId="0" borderId="0"/>
    <xf numFmtId="0" fontId="24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27" fillId="0" borderId="0"/>
    <xf numFmtId="0" fontId="32" fillId="0" borderId="0"/>
    <xf numFmtId="0" fontId="25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9" fontId="27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4" fillId="0" borderId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0" fontId="30" fillId="0" borderId="0"/>
    <xf numFmtId="0" fontId="22" fillId="0" borderId="0"/>
    <xf numFmtId="0" fontId="36" fillId="0" borderId="0"/>
    <xf numFmtId="0" fontId="32" fillId="0" borderId="0"/>
    <xf numFmtId="0" fontId="24" fillId="0" borderId="0"/>
    <xf numFmtId="0" fontId="22" fillId="0" borderId="0"/>
    <xf numFmtId="0" fontId="37" fillId="0" borderId="2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38" fillId="0" borderId="0"/>
    <xf numFmtId="0" fontId="35" fillId="0" borderId="0" applyNumberFormat="0" applyFill="0" applyBorder="0" applyAlignment="0" applyProtection="0">
      <alignment vertical="top"/>
      <protection locked="0"/>
    </xf>
    <xf numFmtId="0" fontId="25" fillId="0" borderId="0"/>
    <xf numFmtId="0" fontId="32" fillId="0" borderId="0"/>
    <xf numFmtId="0" fontId="22" fillId="0" borderId="0">
      <alignment horizontal="left" wrapText="1"/>
    </xf>
    <xf numFmtId="0" fontId="32" fillId="0" borderId="0"/>
    <xf numFmtId="0" fontId="30" fillId="0" borderId="0"/>
    <xf numFmtId="0" fontId="22" fillId="0" borderId="0"/>
    <xf numFmtId="0" fontId="39" fillId="0" borderId="0"/>
    <xf numFmtId="0" fontId="40" fillId="5" borderId="0" applyNumberFormat="0" applyBorder="0" applyAlignment="0" applyProtection="0"/>
    <xf numFmtId="0" fontId="40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2" borderId="0" applyNumberFormat="0" applyBorder="0" applyAlignment="0" applyProtection="0"/>
    <xf numFmtId="0" fontId="40" fillId="13" borderId="0" applyNumberFormat="0" applyBorder="0" applyAlignment="0" applyProtection="0"/>
    <xf numFmtId="0" fontId="40" fillId="8" borderId="0" applyNumberFormat="0" applyBorder="0" applyAlignment="0" applyProtection="0"/>
    <xf numFmtId="0" fontId="40" fillId="11" borderId="0" applyNumberFormat="0" applyBorder="0" applyAlignment="0" applyProtection="0"/>
    <xf numFmtId="0" fontId="40" fillId="14" borderId="0" applyNumberFormat="0" applyBorder="0" applyAlignment="0" applyProtection="0"/>
    <xf numFmtId="0" fontId="41" fillId="15" borderId="0" applyNumberFormat="0" applyBorder="0" applyAlignment="0" applyProtection="0"/>
    <xf numFmtId="0" fontId="41" fillId="12" borderId="0" applyNumberFormat="0" applyBorder="0" applyAlignment="0" applyProtection="0"/>
    <xf numFmtId="0" fontId="41" fillId="13" borderId="0" applyNumberFormat="0" applyBorder="0" applyAlignment="0" applyProtection="0"/>
    <xf numFmtId="0" fontId="41" fillId="16" borderId="0" applyNumberFormat="0" applyBorder="0" applyAlignment="0" applyProtection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41" fillId="19" borderId="0" applyNumberFormat="0" applyBorder="0" applyAlignment="0" applyProtection="0"/>
    <xf numFmtId="0" fontId="41" fillId="20" borderId="0" applyNumberFormat="0" applyBorder="0" applyAlignment="0" applyProtection="0"/>
    <xf numFmtId="0" fontId="41" fillId="16" borderId="0" applyNumberFormat="0" applyBorder="0" applyAlignment="0" applyProtection="0"/>
    <xf numFmtId="0" fontId="41" fillId="17" borderId="0" applyNumberFormat="0" applyBorder="0" applyAlignment="0" applyProtection="0"/>
    <xf numFmtId="0" fontId="41" fillId="21" borderId="0" applyNumberFormat="0" applyBorder="0" applyAlignment="0" applyProtection="0"/>
    <xf numFmtId="0" fontId="42" fillId="0" borderId="5">
      <alignment horizontal="center" vertical="center"/>
    </xf>
    <xf numFmtId="0" fontId="43" fillId="6" borderId="0" applyNumberFormat="0" applyBorder="0" applyAlignment="0" applyProtection="0"/>
    <xf numFmtId="0" fontId="44" fillId="10" borderId="6" applyNumberFormat="0" applyAlignment="0" applyProtection="0"/>
    <xf numFmtId="0" fontId="45" fillId="22" borderId="7" applyNumberFormat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9" fontId="46" fillId="23" borderId="0" applyNumberFormat="0" applyBorder="0">
      <alignment vertical="top"/>
      <protection locked="0"/>
    </xf>
    <xf numFmtId="4" fontId="47" fillId="0" borderId="0" applyFont="0" applyFill="0" applyBorder="0" applyAlignment="0" applyProtection="0"/>
    <xf numFmtId="170" fontId="42" fillId="0" borderId="0" applyBorder="0"/>
    <xf numFmtId="170" fontId="42" fillId="0" borderId="8"/>
    <xf numFmtId="0" fontId="48" fillId="0" borderId="0" applyNumberFormat="0" applyFill="0" applyBorder="0" applyAlignment="0" applyProtection="0"/>
    <xf numFmtId="0" fontId="49" fillId="7" borderId="0" applyNumberFormat="0" applyBorder="0" applyAlignment="0" applyProtection="0"/>
    <xf numFmtId="0" fontId="50" fillId="0" borderId="9" applyNumberFormat="0" applyFill="0" applyAlignment="0" applyProtection="0"/>
    <xf numFmtId="0" fontId="51" fillId="0" borderId="10" applyNumberFormat="0" applyFill="0" applyAlignment="0" applyProtection="0"/>
    <xf numFmtId="0" fontId="52" fillId="0" borderId="11" applyNumberFormat="0" applyFill="0" applyAlignment="0" applyProtection="0"/>
    <xf numFmtId="0" fontId="52" fillId="0" borderId="0" applyNumberFormat="0" applyFill="0" applyBorder="0" applyAlignment="0" applyProtection="0"/>
    <xf numFmtId="169" fontId="53" fillId="24" borderId="0" applyNumberFormat="0" applyBorder="0">
      <alignment horizontal="left"/>
      <protection locked="0"/>
    </xf>
    <xf numFmtId="0" fontId="54" fillId="10" borderId="6" applyNumberFormat="0" applyAlignment="0" applyProtection="0"/>
    <xf numFmtId="0" fontId="25" fillId="4" borderId="4" applyNumberFormat="0" applyFont="0" applyAlignment="0" applyProtection="0"/>
    <xf numFmtId="169" fontId="46" fillId="25" borderId="0" applyNumberFormat="0" applyBorder="0">
      <alignment horizontal="right"/>
      <protection locked="0"/>
    </xf>
    <xf numFmtId="0" fontId="55" fillId="0" borderId="12" applyNumberFormat="0" applyFill="0" applyAlignment="0" applyProtection="0"/>
    <xf numFmtId="169" fontId="56" fillId="25" borderId="0" applyNumberFormat="0" applyBorder="0">
      <alignment horizontal="right"/>
      <protection locked="0"/>
    </xf>
    <xf numFmtId="169" fontId="57" fillId="25" borderId="0" applyNumberFormat="0" applyBorder="0">
      <alignment horizontal="right"/>
      <protection locked="0"/>
    </xf>
    <xf numFmtId="0" fontId="58" fillId="2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2" fillId="0" borderId="0"/>
    <xf numFmtId="0" fontId="32" fillId="0" borderId="0"/>
    <xf numFmtId="0" fontId="36" fillId="0" borderId="0"/>
    <xf numFmtId="0" fontId="24" fillId="0" borderId="0"/>
    <xf numFmtId="0" fontId="36" fillId="0" borderId="0"/>
    <xf numFmtId="0" fontId="22" fillId="0" borderId="0"/>
    <xf numFmtId="0" fontId="25" fillId="0" borderId="0"/>
    <xf numFmtId="0" fontId="25" fillId="0" borderId="0"/>
    <xf numFmtId="0" fontId="32" fillId="0" borderId="0"/>
    <xf numFmtId="0" fontId="36" fillId="0" borderId="0"/>
    <xf numFmtId="0" fontId="32" fillId="0" borderId="0"/>
    <xf numFmtId="0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4" fillId="0" borderId="0"/>
    <xf numFmtId="0" fontId="36" fillId="0" borderId="0"/>
    <xf numFmtId="0" fontId="31" fillId="0" borderId="0"/>
    <xf numFmtId="0" fontId="22" fillId="0" borderId="0"/>
    <xf numFmtId="0" fontId="31" fillId="0" borderId="0"/>
    <xf numFmtId="0" fontId="22" fillId="0" borderId="0"/>
    <xf numFmtId="0" fontId="22" fillId="0" borderId="0"/>
    <xf numFmtId="0" fontId="32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2" fillId="0" borderId="0"/>
    <xf numFmtId="0" fontId="31" fillId="0" borderId="0"/>
    <xf numFmtId="0" fontId="32" fillId="0" borderId="0"/>
    <xf numFmtId="0" fontId="2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2" fillId="0" borderId="0"/>
    <xf numFmtId="0" fontId="25" fillId="4" borderId="4" applyNumberFormat="0" applyFont="0" applyAlignment="0" applyProtection="0"/>
    <xf numFmtId="0" fontId="59" fillId="10" borderId="13" applyNumberFormat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2" fillId="0" borderId="3">
      <alignment horizontal="center" vertical="center"/>
    </xf>
    <xf numFmtId="0" fontId="31" fillId="0" borderId="14" applyNumberFormat="0" applyFill="0" applyProtection="0">
      <alignment horizontal="left" vertical="center" wrapText="1"/>
    </xf>
    <xf numFmtId="171" fontId="31" fillId="0" borderId="14" applyFill="0" applyProtection="0">
      <alignment horizontal="right" vertical="center" wrapText="1"/>
    </xf>
    <xf numFmtId="0" fontId="31" fillId="0" borderId="0" applyNumberFormat="0" applyFill="0" applyBorder="0" applyProtection="0">
      <alignment horizontal="left" vertical="center" wrapText="1"/>
    </xf>
    <xf numFmtId="0" fontId="31" fillId="0" borderId="0" applyNumberFormat="0" applyFill="0" applyBorder="0" applyProtection="0">
      <alignment horizontal="left" vertical="center" wrapText="1"/>
    </xf>
    <xf numFmtId="171" fontId="31" fillId="0" borderId="0" applyFill="0" applyBorder="0" applyProtection="0">
      <alignment horizontal="right" vertical="center" wrapText="1"/>
    </xf>
    <xf numFmtId="0" fontId="31" fillId="0" borderId="15" applyNumberFormat="0" applyFill="0" applyProtection="0">
      <alignment horizontal="left" vertical="center" wrapText="1"/>
    </xf>
    <xf numFmtId="0" fontId="31" fillId="0" borderId="15" applyNumberFormat="0" applyFill="0" applyProtection="0">
      <alignment horizontal="left" vertical="center" wrapText="1"/>
    </xf>
    <xf numFmtId="171" fontId="31" fillId="0" borderId="15" applyFill="0" applyProtection="0">
      <alignment horizontal="right" vertical="center" wrapText="1"/>
    </xf>
    <xf numFmtId="0" fontId="31" fillId="0" borderId="0" applyNumberFormat="0" applyFill="0" applyBorder="0" applyProtection="0">
      <alignment vertical="center" wrapText="1"/>
    </xf>
    <xf numFmtId="0" fontId="31" fillId="0" borderId="0" applyNumberFormat="0" applyFill="0" applyBorder="0" applyProtection="0">
      <alignment horizontal="left" vertical="center" wrapText="1"/>
    </xf>
    <xf numFmtId="0" fontId="31" fillId="0" borderId="0" applyNumberFormat="0" applyFill="0" applyBorder="0" applyProtection="0">
      <alignment vertical="center" wrapText="1"/>
    </xf>
    <xf numFmtId="0" fontId="31" fillId="0" borderId="0" applyNumberFormat="0" applyFill="0" applyBorder="0" applyProtection="0">
      <alignment vertical="center" wrapText="1"/>
    </xf>
    <xf numFmtId="0" fontId="25" fillId="0" borderId="0" applyNumberFormat="0" applyFont="0" applyFill="0" applyBorder="0" applyProtection="0">
      <alignment horizontal="left" vertical="center"/>
    </xf>
    <xf numFmtId="0" fontId="25" fillId="0" borderId="16" applyNumberFormat="0" applyFont="0" applyFill="0" applyProtection="0">
      <alignment horizontal="center" vertical="center" wrapText="1"/>
    </xf>
    <xf numFmtId="0" fontId="60" fillId="0" borderId="16" applyNumberFormat="0" applyFill="0" applyProtection="0">
      <alignment horizontal="center" vertical="center" wrapText="1"/>
    </xf>
    <xf numFmtId="0" fontId="60" fillId="0" borderId="16" applyNumberFormat="0" applyFill="0" applyProtection="0">
      <alignment horizontal="center" vertical="center" wrapText="1"/>
    </xf>
    <xf numFmtId="0" fontId="31" fillId="0" borderId="14" applyNumberFormat="0" applyFill="0" applyProtection="0">
      <alignment horizontal="left" vertical="center" wrapText="1"/>
    </xf>
    <xf numFmtId="0" fontId="47" fillId="0" borderId="0"/>
    <xf numFmtId="0" fontId="61" fillId="0" borderId="0"/>
    <xf numFmtId="0" fontId="62" fillId="0" borderId="0"/>
    <xf numFmtId="0" fontId="63" fillId="0" borderId="0" applyNumberFormat="0" applyFill="0" applyBorder="0" applyAlignment="0" applyProtection="0"/>
    <xf numFmtId="0" fontId="64" fillId="0" borderId="0"/>
    <xf numFmtId="169" fontId="65" fillId="27" borderId="0" applyNumberFormat="0" applyBorder="0">
      <alignment horizontal="center"/>
      <protection locked="0"/>
    </xf>
    <xf numFmtId="169" fontId="66" fillId="25" borderId="0" applyNumberFormat="0" applyBorder="0">
      <alignment horizontal="left"/>
      <protection locked="0"/>
    </xf>
    <xf numFmtId="169" fontId="67" fillId="23" borderId="0" applyNumberFormat="0" applyBorder="0">
      <alignment horizontal="center"/>
      <protection locked="0"/>
    </xf>
    <xf numFmtId="169" fontId="67" fillId="25" borderId="0" applyNumberFormat="0" applyBorder="0">
      <alignment horizontal="left"/>
      <protection locked="0"/>
    </xf>
    <xf numFmtId="169" fontId="68" fillId="23" borderId="0" applyNumberFormat="0" applyBorder="0">
      <protection locked="0"/>
    </xf>
    <xf numFmtId="169" fontId="66" fillId="28" borderId="0" applyNumberFormat="0" applyBorder="0">
      <alignment horizontal="left"/>
      <protection locked="0"/>
    </xf>
    <xf numFmtId="169" fontId="69" fillId="23" borderId="0" applyNumberFormat="0" applyBorder="0">
      <protection locked="0"/>
    </xf>
    <xf numFmtId="169" fontId="66" fillId="29" borderId="0" applyNumberFormat="0" applyBorder="0">
      <alignment horizontal="right"/>
      <protection locked="0"/>
    </xf>
    <xf numFmtId="169" fontId="66" fillId="24" borderId="0" applyNumberFormat="0" applyBorder="0">
      <protection locked="0"/>
    </xf>
    <xf numFmtId="169" fontId="70" fillId="30" borderId="0" applyNumberFormat="0" applyBorder="0">
      <protection locked="0"/>
    </xf>
    <xf numFmtId="169" fontId="71" fillId="30" borderId="0" applyNumberFormat="0" applyBorder="0">
      <protection locked="0"/>
    </xf>
    <xf numFmtId="169" fontId="66" fillId="25" borderId="0" applyNumberFormat="0" applyBorder="0">
      <protection locked="0"/>
    </xf>
    <xf numFmtId="169" fontId="66" fillId="25" borderId="0" applyNumberFormat="0" applyBorder="0">
      <protection locked="0"/>
    </xf>
    <xf numFmtId="169" fontId="66" fillId="25" borderId="0" applyNumberFormat="0" applyBorder="0">
      <protection locked="0"/>
    </xf>
    <xf numFmtId="169" fontId="66" fillId="31" borderId="0" applyNumberFormat="0" applyBorder="0">
      <alignment vertical="top"/>
      <protection locked="0"/>
    </xf>
    <xf numFmtId="169" fontId="72" fillId="32" borderId="0" applyNumberFormat="0" applyBorder="0">
      <protection locked="0"/>
    </xf>
    <xf numFmtId="172" fontId="47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32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9" fontId="2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21" fillId="0" borderId="0"/>
    <xf numFmtId="0" fontId="78" fillId="0" borderId="0"/>
    <xf numFmtId="0" fontId="79" fillId="0" borderId="0"/>
    <xf numFmtId="164" fontId="78" fillId="0" borderId="0" applyFont="0" applyFill="0" applyBorder="0" applyAlignment="0" applyProtection="0"/>
    <xf numFmtId="0" fontId="78" fillId="0" borderId="0"/>
    <xf numFmtId="0" fontId="78" fillId="0" borderId="0"/>
    <xf numFmtId="0" fontId="80" fillId="0" borderId="0" applyNumberFormat="0" applyFill="0" applyBorder="0" applyAlignment="0" applyProtection="0"/>
    <xf numFmtId="0" fontId="81" fillId="0" borderId="17" applyNumberFormat="0" applyFill="0" applyAlignment="0" applyProtection="0"/>
    <xf numFmtId="0" fontId="32" fillId="0" borderId="0"/>
    <xf numFmtId="0" fontId="32" fillId="0" borderId="0"/>
    <xf numFmtId="0" fontId="24" fillId="0" borderId="0"/>
    <xf numFmtId="0" fontId="32" fillId="0" borderId="0"/>
    <xf numFmtId="165" fontId="32" fillId="0" borderId="0" applyFont="0" applyFill="0" applyBorder="0" applyAlignment="0" applyProtection="0"/>
    <xf numFmtId="0" fontId="24" fillId="0" borderId="0"/>
    <xf numFmtId="0" fontId="32" fillId="0" borderId="0"/>
    <xf numFmtId="0" fontId="24" fillId="0" borderId="0"/>
    <xf numFmtId="0" fontId="32" fillId="0" borderId="0"/>
    <xf numFmtId="0" fontId="24" fillId="0" borderId="0"/>
    <xf numFmtId="0" fontId="22" fillId="0" borderId="0"/>
    <xf numFmtId="0" fontId="32" fillId="0" borderId="0"/>
    <xf numFmtId="0" fontId="75" fillId="0" borderId="0"/>
    <xf numFmtId="0" fontId="75" fillId="0" borderId="0"/>
    <xf numFmtId="0" fontId="75" fillId="0" borderId="0"/>
    <xf numFmtId="165" fontId="75" fillId="0" borderId="0" applyFont="0" applyFill="0" applyBorder="0" applyAlignment="0" applyProtection="0"/>
    <xf numFmtId="0" fontId="24" fillId="0" borderId="0"/>
    <xf numFmtId="0" fontId="82" fillId="33" borderId="0" applyNumberFormat="0" applyBorder="0" applyAlignment="0" applyProtection="0"/>
    <xf numFmtId="164" fontId="22" fillId="0" borderId="0" applyFont="0" applyFill="0" applyBorder="0" applyAlignment="0" applyProtection="0"/>
    <xf numFmtId="0" fontId="24" fillId="0" borderId="0"/>
    <xf numFmtId="0" fontId="75" fillId="0" borderId="0"/>
    <xf numFmtId="0" fontId="75" fillId="0" borderId="0"/>
    <xf numFmtId="0" fontId="75" fillId="0" borderId="0"/>
    <xf numFmtId="0" fontId="20" fillId="0" borderId="0"/>
    <xf numFmtId="0" fontId="25" fillId="0" borderId="0"/>
    <xf numFmtId="0" fontId="33" fillId="0" borderId="0"/>
    <xf numFmtId="0" fontId="32" fillId="0" borderId="0"/>
    <xf numFmtId="0" fontId="19" fillId="0" borderId="0"/>
    <xf numFmtId="0" fontId="32" fillId="0" borderId="0"/>
    <xf numFmtId="0" fontId="32" fillId="0" borderId="0"/>
    <xf numFmtId="0" fontId="19" fillId="0" borderId="0"/>
    <xf numFmtId="0" fontId="25" fillId="0" borderId="0"/>
    <xf numFmtId="0" fontId="22" fillId="0" borderId="0"/>
    <xf numFmtId="0" fontId="32" fillId="0" borderId="0"/>
    <xf numFmtId="165" fontId="32" fillId="0" borderId="0" applyFont="0" applyFill="0" applyBorder="0" applyAlignment="0" applyProtection="0"/>
    <xf numFmtId="0" fontId="32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32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32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6" fillId="0" borderId="0"/>
    <xf numFmtId="9" fontId="25" fillId="0" borderId="0" applyFont="0" applyFill="0" applyBorder="0" applyAlignment="0" applyProtection="0"/>
    <xf numFmtId="0" fontId="75" fillId="0" borderId="0"/>
    <xf numFmtId="0" fontId="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22" fillId="0" borderId="0"/>
    <xf numFmtId="0" fontId="16" fillId="0" borderId="0"/>
    <xf numFmtId="0" fontId="22" fillId="0" borderId="0"/>
    <xf numFmtId="0" fontId="16" fillId="0" borderId="0"/>
    <xf numFmtId="0" fontId="16" fillId="0" borderId="0"/>
    <xf numFmtId="0" fontId="2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22" fillId="0" borderId="0"/>
    <xf numFmtId="0" fontId="16" fillId="0" borderId="0"/>
    <xf numFmtId="0" fontId="16" fillId="0" borderId="0"/>
    <xf numFmtId="0" fontId="7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22" fillId="0" borderId="0"/>
    <xf numFmtId="0" fontId="16" fillId="0" borderId="0"/>
    <xf numFmtId="0" fontId="16" fillId="0" borderId="0"/>
    <xf numFmtId="0" fontId="16" fillId="0" borderId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165" fontId="16" fillId="0" borderId="0" applyFont="0" applyFill="0" applyBorder="0" applyAlignment="0" applyProtection="0"/>
    <xf numFmtId="0" fontId="16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5" fillId="0" borderId="0" applyFont="0" applyFill="0" applyBorder="0" applyAlignment="0" applyProtection="0"/>
    <xf numFmtId="0" fontId="16" fillId="0" borderId="0"/>
    <xf numFmtId="0" fontId="16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75" fillId="0" borderId="0"/>
    <xf numFmtId="0" fontId="14" fillId="0" borderId="0"/>
    <xf numFmtId="0" fontId="75" fillId="0" borderId="0"/>
    <xf numFmtId="0" fontId="16" fillId="0" borderId="0"/>
    <xf numFmtId="0" fontId="24" fillId="0" borderId="0"/>
    <xf numFmtId="0" fontId="16" fillId="0" borderId="0"/>
    <xf numFmtId="0" fontId="24" fillId="0" borderId="0"/>
    <xf numFmtId="0" fontId="16" fillId="0" borderId="0"/>
    <xf numFmtId="0" fontId="24" fillId="0" borderId="0"/>
    <xf numFmtId="0" fontId="16" fillId="0" borderId="0"/>
    <xf numFmtId="0" fontId="24" fillId="0" borderId="0"/>
    <xf numFmtId="0" fontId="16" fillId="0" borderId="0"/>
    <xf numFmtId="0" fontId="24" fillId="0" borderId="0"/>
    <xf numFmtId="0" fontId="16" fillId="0" borderId="0"/>
    <xf numFmtId="0" fontId="24" fillId="0" borderId="0"/>
    <xf numFmtId="0" fontId="16" fillId="0" borderId="0"/>
    <xf numFmtId="0" fontId="16" fillId="0" borderId="0"/>
    <xf numFmtId="0" fontId="22" fillId="0" borderId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16" fillId="0" borderId="0"/>
    <xf numFmtId="0" fontId="16" fillId="0" borderId="0"/>
    <xf numFmtId="0" fontId="22" fillId="0" borderId="0"/>
    <xf numFmtId="0" fontId="16" fillId="0" borderId="0"/>
    <xf numFmtId="0" fontId="13" fillId="0" borderId="0"/>
    <xf numFmtId="0" fontId="16" fillId="0" borderId="0"/>
    <xf numFmtId="0" fontId="16" fillId="0" borderId="0"/>
    <xf numFmtId="0" fontId="16" fillId="0" borderId="0"/>
    <xf numFmtId="0" fontId="13" fillId="0" borderId="0"/>
    <xf numFmtId="0" fontId="16" fillId="0" borderId="0"/>
    <xf numFmtId="0" fontId="13" fillId="0" borderId="0"/>
    <xf numFmtId="0" fontId="13" fillId="0" borderId="0"/>
    <xf numFmtId="0" fontId="16" fillId="0" borderId="0"/>
    <xf numFmtId="0" fontId="42" fillId="0" borderId="19">
      <alignment horizontal="center" vertical="center"/>
    </xf>
    <xf numFmtId="0" fontId="44" fillId="10" borderId="21" applyNumberFormat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70" fontId="42" fillId="0" borderId="20"/>
    <xf numFmtId="0" fontId="54" fillId="10" borderId="2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2" fillId="0" borderId="23">
      <alignment horizontal="center" vertical="center"/>
    </xf>
    <xf numFmtId="0" fontId="59" fillId="10" borderId="22" applyNumberFormat="0" applyAlignment="0" applyProtection="0"/>
    <xf numFmtId="0" fontId="22" fillId="0" borderId="0"/>
    <xf numFmtId="0" fontId="16" fillId="0" borderId="0"/>
    <xf numFmtId="0" fontId="16" fillId="0" borderId="0"/>
    <xf numFmtId="0" fontId="16" fillId="0" borderId="0"/>
    <xf numFmtId="0" fontId="13" fillId="0" borderId="0"/>
    <xf numFmtId="164" fontId="78" fillId="0" borderId="0" applyFont="0" applyFill="0" applyBorder="0" applyAlignment="0" applyProtection="0"/>
    <xf numFmtId="0" fontId="16" fillId="0" borderId="0"/>
    <xf numFmtId="0" fontId="16" fillId="0" borderId="0"/>
    <xf numFmtId="165" fontId="16" fillId="0" borderId="0" applyFont="0" applyFill="0" applyBorder="0" applyAlignment="0" applyProtection="0"/>
    <xf numFmtId="165" fontId="75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6" fillId="0" borderId="0"/>
    <xf numFmtId="165" fontId="16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6" fillId="0" borderId="0"/>
    <xf numFmtId="0" fontId="13" fillId="0" borderId="0"/>
    <xf numFmtId="0" fontId="16" fillId="0" borderId="0"/>
    <xf numFmtId="0" fontId="13" fillId="0" borderId="0"/>
    <xf numFmtId="0" fontId="16" fillId="0" borderId="0"/>
    <xf numFmtId="0" fontId="16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22" fillId="0" borderId="0"/>
    <xf numFmtId="0" fontId="16" fillId="0" borderId="0"/>
    <xf numFmtId="0" fontId="16" fillId="0" borderId="0"/>
    <xf numFmtId="0" fontId="16" fillId="0" borderId="0"/>
    <xf numFmtId="0" fontId="13" fillId="0" borderId="0"/>
    <xf numFmtId="165" fontId="16" fillId="0" borderId="0" applyFont="0" applyFill="0" applyBorder="0" applyAlignment="0" applyProtection="0"/>
    <xf numFmtId="0" fontId="16" fillId="0" borderId="0"/>
    <xf numFmtId="0" fontId="13" fillId="0" borderId="0"/>
    <xf numFmtId="0" fontId="13" fillId="0" borderId="0"/>
    <xf numFmtId="0" fontId="13" fillId="0" borderId="0"/>
    <xf numFmtId="165" fontId="16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8" fillId="0" borderId="0"/>
    <xf numFmtId="0" fontId="78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/>
    <xf numFmtId="0" fontId="16" fillId="0" borderId="0"/>
    <xf numFmtId="0" fontId="16" fillId="0" borderId="0"/>
    <xf numFmtId="0" fontId="16" fillId="0" borderId="0"/>
    <xf numFmtId="0" fontId="22" fillId="0" borderId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16" fillId="0" borderId="0"/>
    <xf numFmtId="165" fontId="2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0" fontId="22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16" fillId="0" borderId="0"/>
    <xf numFmtId="0" fontId="16" fillId="0" borderId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12" fillId="0" borderId="0"/>
    <xf numFmtId="0" fontId="22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22" fillId="0" borderId="0"/>
    <xf numFmtId="0" fontId="12" fillId="0" borderId="0"/>
    <xf numFmtId="0" fontId="16" fillId="0" borderId="0"/>
    <xf numFmtId="0" fontId="12" fillId="0" borderId="0"/>
    <xf numFmtId="0" fontId="12" fillId="0" borderId="0"/>
    <xf numFmtId="0" fontId="16" fillId="0" borderId="0"/>
    <xf numFmtId="0" fontId="22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22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164" fontId="78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65" fontId="16" fillId="0" borderId="0" applyFont="0" applyFill="0" applyBorder="0" applyAlignment="0" applyProtection="0"/>
    <xf numFmtId="0" fontId="22" fillId="0" borderId="0"/>
    <xf numFmtId="0" fontId="12" fillId="0" borderId="0"/>
    <xf numFmtId="0" fontId="16" fillId="0" borderId="0"/>
    <xf numFmtId="0" fontId="16" fillId="0" borderId="0"/>
    <xf numFmtId="165" fontId="75" fillId="0" borderId="0" applyFont="0" applyFill="0" applyBorder="0" applyAlignment="0" applyProtection="0"/>
    <xf numFmtId="0" fontId="12" fillId="0" borderId="0"/>
    <xf numFmtId="0" fontId="16" fillId="0" borderId="0"/>
    <xf numFmtId="164" fontId="2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2" fillId="0" borderId="0"/>
    <xf numFmtId="0" fontId="16" fillId="0" borderId="0"/>
    <xf numFmtId="165" fontId="16" fillId="0" borderId="0" applyFont="0" applyFill="0" applyBorder="0" applyAlignment="0" applyProtection="0"/>
    <xf numFmtId="0" fontId="16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6" fillId="0" borderId="0"/>
    <xf numFmtId="0" fontId="12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22" fillId="0" borderId="0"/>
    <xf numFmtId="0" fontId="12" fillId="0" borderId="0"/>
    <xf numFmtId="0" fontId="22" fillId="0" borderId="0"/>
    <xf numFmtId="0" fontId="16" fillId="0" borderId="0"/>
    <xf numFmtId="0" fontId="22" fillId="0" borderId="0"/>
    <xf numFmtId="0" fontId="16" fillId="0" borderId="0"/>
    <xf numFmtId="0" fontId="16" fillId="0" borderId="0"/>
    <xf numFmtId="0" fontId="22" fillId="0" borderId="0"/>
    <xf numFmtId="0" fontId="12" fillId="0" borderId="0"/>
    <xf numFmtId="0" fontId="16" fillId="0" borderId="0"/>
    <xf numFmtId="0" fontId="16" fillId="0" borderId="0"/>
    <xf numFmtId="0" fontId="12" fillId="0" borderId="0"/>
    <xf numFmtId="0" fontId="22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16" fillId="0" borderId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12" fillId="0" borderId="0"/>
    <xf numFmtId="165" fontId="16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12" fillId="0" borderId="0"/>
    <xf numFmtId="0" fontId="22" fillId="0" borderId="0"/>
    <xf numFmtId="0" fontId="16" fillId="0" borderId="0"/>
    <xf numFmtId="0" fontId="12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12" fillId="0" borderId="0"/>
    <xf numFmtId="0" fontId="24" fillId="0" borderId="0"/>
    <xf numFmtId="165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0" fontId="11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22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12" fillId="0" borderId="0"/>
    <xf numFmtId="0" fontId="87" fillId="0" borderId="0"/>
    <xf numFmtId="0" fontId="88" fillId="0" borderId="0"/>
    <xf numFmtId="0" fontId="25" fillId="0" borderId="0"/>
    <xf numFmtId="0" fontId="5" fillId="0" borderId="0"/>
    <xf numFmtId="0" fontId="5" fillId="0" borderId="0"/>
    <xf numFmtId="0" fontId="75" fillId="0" borderId="0"/>
    <xf numFmtId="0" fontId="22" fillId="0" borderId="0"/>
    <xf numFmtId="0" fontId="8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3" fillId="0" borderId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2" fillId="0" borderId="0"/>
    <xf numFmtId="0" fontId="22" fillId="0" borderId="0"/>
    <xf numFmtId="0" fontId="1" fillId="0" borderId="0"/>
    <xf numFmtId="0" fontId="1" fillId="0" borderId="0"/>
    <xf numFmtId="0" fontId="1" fillId="0" borderId="0"/>
  </cellStyleXfs>
  <cellXfs count="108">
    <xf numFmtId="0" fontId="0" fillId="0" borderId="0" xfId="0"/>
    <xf numFmtId="2" fontId="76" fillId="0" borderId="0" xfId="0" applyNumberFormat="1" applyFont="1" applyAlignment="1">
      <alignment horizontal="center" vertical="center" wrapText="1"/>
    </xf>
    <xf numFmtId="0" fontId="76" fillId="0" borderId="0" xfId="0" applyFont="1" applyAlignment="1">
      <alignment horizontal="center"/>
    </xf>
    <xf numFmtId="167" fontId="77" fillId="3" borderId="0" xfId="63" applyNumberFormat="1" applyFont="1" applyFill="1" applyAlignment="1">
      <alignment horizontal="left"/>
    </xf>
    <xf numFmtId="2" fontId="77" fillId="0" borderId="0" xfId="15" applyNumberFormat="1" applyFont="1"/>
    <xf numFmtId="2" fontId="77" fillId="0" borderId="0" xfId="64" applyNumberFormat="1" applyFont="1" applyAlignment="1">
      <alignment horizontal="center"/>
    </xf>
    <xf numFmtId="0" fontId="77" fillId="0" borderId="0" xfId="64" applyFont="1"/>
    <xf numFmtId="0" fontId="77" fillId="0" borderId="0" xfId="1" applyFont="1"/>
    <xf numFmtId="167" fontId="77" fillId="0" borderId="0" xfId="63" applyNumberFormat="1" applyFont="1" applyAlignment="1">
      <alignment horizontal="left"/>
    </xf>
    <xf numFmtId="0" fontId="77" fillId="0" borderId="0" xfId="64" applyFont="1" applyAlignment="1">
      <alignment horizontal="left"/>
    </xf>
    <xf numFmtId="0" fontId="77" fillId="0" borderId="0" xfId="64" applyFont="1" applyAlignment="1">
      <alignment horizontal="center" wrapText="1"/>
    </xf>
    <xf numFmtId="168" fontId="77" fillId="0" borderId="0" xfId="64" applyNumberFormat="1" applyFont="1"/>
    <xf numFmtId="49" fontId="77" fillId="0" borderId="0" xfId="1" applyNumberFormat="1" applyFont="1"/>
    <xf numFmtId="10" fontId="76" fillId="3" borderId="0" xfId="300" applyNumberFormat="1" applyFont="1" applyFill="1"/>
    <xf numFmtId="176" fontId="76" fillId="34" borderId="18" xfId="0" applyNumberFormat="1" applyFont="1" applyFill="1" applyBorder="1"/>
    <xf numFmtId="176" fontId="76" fillId="35" borderId="18" xfId="0" applyNumberFormat="1" applyFont="1" applyFill="1" applyBorder="1"/>
    <xf numFmtId="0" fontId="76" fillId="0" borderId="0" xfId="0" applyFont="1"/>
    <xf numFmtId="14" fontId="76" fillId="0" borderId="0" xfId="0" applyNumberFormat="1" applyFont="1"/>
    <xf numFmtId="2" fontId="76" fillId="0" borderId="0" xfId="0" applyNumberFormat="1" applyFont="1"/>
    <xf numFmtId="1" fontId="76" fillId="0" borderId="0" xfId="0" applyNumberFormat="1" applyFont="1"/>
    <xf numFmtId="14" fontId="77" fillId="0" borderId="0" xfId="0" applyNumberFormat="1" applyFont="1"/>
    <xf numFmtId="0" fontId="77" fillId="0" borderId="0" xfId="0" applyFont="1"/>
    <xf numFmtId="2" fontId="76" fillId="0" borderId="0" xfId="302" applyNumberFormat="1" applyFont="1"/>
    <xf numFmtId="10" fontId="86" fillId="36" borderId="0" xfId="300" applyNumberFormat="1" applyFont="1" applyFill="1"/>
    <xf numFmtId="0" fontId="76" fillId="3" borderId="0" xfId="742" applyFont="1" applyFill="1" applyAlignment="1">
      <alignment horizontal="left"/>
    </xf>
    <xf numFmtId="0" fontId="76" fillId="3" borderId="0" xfId="742" applyFont="1" applyFill="1"/>
    <xf numFmtId="0" fontId="76" fillId="0" borderId="0" xfId="742" applyFont="1"/>
    <xf numFmtId="49" fontId="76" fillId="0" borderId="0" xfId="742" applyNumberFormat="1" applyFont="1"/>
    <xf numFmtId="0" fontId="76" fillId="3" borderId="0" xfId="742" applyFont="1" applyFill="1" applyAlignment="1">
      <alignment horizontal="left" vertical="center"/>
    </xf>
    <xf numFmtId="0" fontId="77" fillId="0" borderId="0" xfId="742" applyFont="1"/>
    <xf numFmtId="17" fontId="77" fillId="0" borderId="0" xfId="742" applyNumberFormat="1" applyFont="1"/>
    <xf numFmtId="4" fontId="76" fillId="0" borderId="0" xfId="742" applyNumberFormat="1" applyFont="1"/>
    <xf numFmtId="14" fontId="77" fillId="0" borderId="0" xfId="743" applyNumberFormat="1" applyFont="1"/>
    <xf numFmtId="2" fontId="77" fillId="0" borderId="0" xfId="743" applyNumberFormat="1" applyFont="1"/>
    <xf numFmtId="2" fontId="76" fillId="0" borderId="0" xfId="742" applyNumberFormat="1" applyFont="1" applyAlignment="1">
      <alignment horizontal="center" vertical="center"/>
    </xf>
    <xf numFmtId="2" fontId="76" fillId="0" borderId="0" xfId="743" applyNumberFormat="1" applyFont="1" applyAlignment="1">
      <alignment horizontal="center" vertical="center" wrapText="1"/>
    </xf>
    <xf numFmtId="2" fontId="76" fillId="0" borderId="0" xfId="743" applyNumberFormat="1" applyFont="1" applyAlignment="1">
      <alignment horizontal="center" vertical="center"/>
    </xf>
    <xf numFmtId="2" fontId="76" fillId="0" borderId="0" xfId="742" applyNumberFormat="1" applyFont="1"/>
    <xf numFmtId="0" fontId="76" fillId="0" borderId="0" xfId="743" applyFont="1"/>
    <xf numFmtId="2" fontId="76" fillId="0" borderId="0" xfId="743" applyNumberFormat="1" applyFont="1" applyAlignment="1">
      <alignment horizontal="left" vertical="center" wrapText="1"/>
    </xf>
    <xf numFmtId="2" fontId="76" fillId="0" borderId="0" xfId="743" applyNumberFormat="1" applyFont="1" applyAlignment="1">
      <alignment horizontal="left" vertical="center"/>
    </xf>
    <xf numFmtId="2" fontId="77" fillId="0" borderId="0" xfId="744" applyNumberFormat="1" applyFont="1"/>
    <xf numFmtId="14" fontId="85" fillId="0" borderId="0" xfId="745" applyNumberFormat="1" applyFont="1"/>
    <xf numFmtId="0" fontId="76" fillId="3" borderId="0" xfId="746" applyFont="1" applyFill="1" applyAlignment="1">
      <alignment horizontal="left"/>
    </xf>
    <xf numFmtId="0" fontId="76" fillId="3" borderId="0" xfId="746" applyFont="1" applyFill="1"/>
    <xf numFmtId="0" fontId="76" fillId="0" borderId="0" xfId="747" applyFont="1"/>
    <xf numFmtId="0" fontId="76" fillId="0" borderId="0" xfId="746" applyFont="1"/>
    <xf numFmtId="49" fontId="76" fillId="0" borderId="0" xfId="746" applyNumberFormat="1" applyFont="1"/>
    <xf numFmtId="0" fontId="76" fillId="3" borderId="0" xfId="746" applyFont="1" applyFill="1" applyAlignment="1">
      <alignment horizontal="left" vertical="center"/>
    </xf>
    <xf numFmtId="2" fontId="83" fillId="0" borderId="0" xfId="747" applyNumberFormat="1" applyFont="1" applyAlignment="1">
      <alignment horizontal="center" vertical="center" wrapText="1"/>
    </xf>
    <xf numFmtId="166" fontId="76" fillId="0" borderId="0" xfId="747" applyNumberFormat="1" applyFont="1"/>
    <xf numFmtId="2" fontId="76" fillId="0" borderId="0" xfId="747" applyNumberFormat="1" applyFont="1"/>
    <xf numFmtId="2" fontId="76" fillId="0" borderId="0" xfId="747" applyNumberFormat="1" applyFont="1" applyAlignment="1">
      <alignment horizontal="center" vertical="center" wrapText="1"/>
    </xf>
    <xf numFmtId="10" fontId="76" fillId="0" borderId="0" xfId="300" applyNumberFormat="1" applyFont="1"/>
    <xf numFmtId="0" fontId="76" fillId="0" borderId="0" xfId="748" applyFont="1"/>
    <xf numFmtId="14" fontId="77" fillId="0" borderId="0" xfId="749" applyNumberFormat="1" applyFont="1"/>
    <xf numFmtId="2" fontId="76" fillId="0" borderId="0" xfId="748" applyNumberFormat="1" applyFont="1" applyAlignment="1">
      <alignment horizontal="center" vertical="center"/>
    </xf>
    <xf numFmtId="2" fontId="76" fillId="0" borderId="0" xfId="749" applyNumberFormat="1" applyFont="1" applyAlignment="1">
      <alignment horizontal="left" vertical="center"/>
    </xf>
    <xf numFmtId="2" fontId="77" fillId="0" borderId="0" xfId="749" applyNumberFormat="1" applyFont="1"/>
    <xf numFmtId="0" fontId="76" fillId="0" borderId="0" xfId="742" applyFont="1" applyAlignment="1">
      <alignment horizontal="right" vertical="center" wrapText="1"/>
    </xf>
    <xf numFmtId="2" fontId="76" fillId="0" borderId="0" xfId="0" applyNumberFormat="1" applyFont="1" applyAlignment="1">
      <alignment horizontal="right" vertical="center" wrapText="1"/>
    </xf>
    <xf numFmtId="0" fontId="76" fillId="0" borderId="0" xfId="0" applyFont="1" applyAlignment="1">
      <alignment horizontal="right" vertical="center" wrapText="1"/>
    </xf>
    <xf numFmtId="181" fontId="0" fillId="0" borderId="0" xfId="0" applyNumberFormat="1"/>
    <xf numFmtId="2" fontId="88" fillId="0" borderId="0" xfId="0" applyNumberFormat="1" applyFont="1"/>
    <xf numFmtId="0" fontId="76" fillId="0" borderId="0" xfId="771" applyFont="1"/>
    <xf numFmtId="0" fontId="76" fillId="3" borderId="0" xfId="772" applyFont="1" applyFill="1"/>
    <xf numFmtId="1" fontId="76" fillId="0" borderId="0" xfId="771" applyNumberFormat="1" applyFont="1"/>
    <xf numFmtId="14" fontId="76" fillId="0" borderId="0" xfId="771" applyNumberFormat="1" applyFont="1"/>
    <xf numFmtId="179" fontId="76" fillId="3" borderId="0" xfId="772" applyNumberFormat="1" applyFont="1" applyFill="1" applyAlignment="1">
      <alignment horizontal="left"/>
    </xf>
    <xf numFmtId="177" fontId="76" fillId="3" borderId="0" xfId="772" applyNumberFormat="1" applyFont="1" applyFill="1" applyAlignment="1">
      <alignment horizontal="left"/>
    </xf>
    <xf numFmtId="1" fontId="86" fillId="0" borderId="0" xfId="771" applyNumberFormat="1" applyFont="1"/>
    <xf numFmtId="14" fontId="86" fillId="0" borderId="0" xfId="771" applyNumberFormat="1" applyFont="1"/>
    <xf numFmtId="2" fontId="76" fillId="0" borderId="0" xfId="771" applyNumberFormat="1" applyFont="1"/>
    <xf numFmtId="2" fontId="86" fillId="0" borderId="0" xfId="771" applyNumberFormat="1" applyFont="1"/>
    <xf numFmtId="1" fontId="76" fillId="0" borderId="0" xfId="772" applyNumberFormat="1" applyFont="1"/>
    <xf numFmtId="0" fontId="77" fillId="0" borderId="0" xfId="771" applyFont="1" applyAlignment="1">
      <alignment horizontal="center"/>
    </xf>
    <xf numFmtId="0" fontId="76" fillId="3" borderId="0" xfId="771" applyFont="1" applyFill="1"/>
    <xf numFmtId="2" fontId="76" fillId="0" borderId="0" xfId="773" applyNumberFormat="1" applyFont="1"/>
    <xf numFmtId="14" fontId="76" fillId="3" borderId="0" xfId="773" applyNumberFormat="1" applyFont="1" applyFill="1"/>
    <xf numFmtId="0" fontId="76" fillId="0" borderId="0" xfId="772" applyFont="1"/>
    <xf numFmtId="14" fontId="76" fillId="0" borderId="0" xfId="772" applyNumberFormat="1" applyFont="1"/>
    <xf numFmtId="14" fontId="76" fillId="3" borderId="0" xfId="772" applyNumberFormat="1" applyFont="1" applyFill="1"/>
    <xf numFmtId="10" fontId="76" fillId="0" borderId="0" xfId="772" applyNumberFormat="1" applyFont="1"/>
    <xf numFmtId="176" fontId="76" fillId="3" borderId="0" xfId="772" applyNumberFormat="1" applyFont="1" applyFill="1"/>
    <xf numFmtId="176" fontId="86" fillId="36" borderId="0" xfId="772" applyNumberFormat="1" applyFont="1" applyFill="1"/>
    <xf numFmtId="176" fontId="76" fillId="37" borderId="0" xfId="772" applyNumberFormat="1" applyFont="1" applyFill="1"/>
    <xf numFmtId="2" fontId="76" fillId="0" borderId="0" xfId="772" applyNumberFormat="1" applyFont="1"/>
    <xf numFmtId="16" fontId="76" fillId="0" borderId="0" xfId="772" applyNumberFormat="1" applyFont="1"/>
    <xf numFmtId="15" fontId="76" fillId="3" borderId="0" xfId="772" applyNumberFormat="1" applyFont="1" applyFill="1"/>
    <xf numFmtId="0" fontId="76" fillId="3" borderId="0" xfId="772" quotePrefix="1" applyFont="1" applyFill="1"/>
    <xf numFmtId="0" fontId="77" fillId="0" borderId="0" xfId="772" applyFont="1" applyAlignment="1">
      <alignment horizontal="center"/>
    </xf>
    <xf numFmtId="179" fontId="76" fillId="0" borderId="0" xfId="772" applyNumberFormat="1" applyFont="1" applyAlignment="1">
      <alignment horizontal="right"/>
    </xf>
    <xf numFmtId="177" fontId="76" fillId="0" borderId="0" xfId="772" applyNumberFormat="1" applyFont="1" applyAlignment="1">
      <alignment horizontal="left"/>
    </xf>
    <xf numFmtId="0" fontId="86" fillId="0" borderId="0" xfId="772" applyFont="1"/>
    <xf numFmtId="14" fontId="86" fillId="0" borderId="0" xfId="772" applyNumberFormat="1" applyFont="1"/>
    <xf numFmtId="179" fontId="76" fillId="3" borderId="0" xfId="772" applyNumberFormat="1" applyFont="1" applyFill="1" applyAlignment="1">
      <alignment horizontal="right"/>
    </xf>
    <xf numFmtId="16" fontId="76" fillId="0" borderId="0" xfId="772" applyNumberFormat="1" applyFont="1" applyAlignment="1">
      <alignment horizontal="right"/>
    </xf>
    <xf numFmtId="0" fontId="76" fillId="0" borderId="0" xfId="772" applyFont="1" applyAlignment="1">
      <alignment horizontal="right"/>
    </xf>
    <xf numFmtId="0" fontId="76" fillId="3" borderId="0" xfId="772" applyFont="1" applyFill="1" applyAlignment="1">
      <alignment horizontal="right"/>
    </xf>
    <xf numFmtId="49" fontId="76" fillId="0" borderId="0" xfId="772" applyNumberFormat="1" applyFont="1"/>
    <xf numFmtId="173" fontId="76" fillId="0" borderId="0" xfId="772" applyNumberFormat="1" applyFont="1"/>
    <xf numFmtId="180" fontId="76" fillId="0" borderId="0" xfId="772" applyNumberFormat="1" applyFont="1"/>
    <xf numFmtId="178" fontId="76" fillId="0" borderId="0" xfId="772" applyNumberFormat="1" applyFont="1" applyAlignment="1">
      <alignment horizontal="left"/>
    </xf>
    <xf numFmtId="175" fontId="76" fillId="3" borderId="0" xfId="772" applyNumberFormat="1" applyFont="1" applyFill="1"/>
    <xf numFmtId="174" fontId="76" fillId="3" borderId="0" xfId="772" applyNumberFormat="1" applyFont="1" applyFill="1"/>
    <xf numFmtId="2" fontId="76" fillId="3" borderId="0" xfId="772" applyNumberFormat="1" applyFont="1" applyFill="1"/>
    <xf numFmtId="2" fontId="86" fillId="0" borderId="0" xfId="772" applyNumberFormat="1" applyFont="1"/>
    <xf numFmtId="175" fontId="76" fillId="3" borderId="0" xfId="772" applyNumberFormat="1" applyFont="1" applyFill="1" applyAlignment="1">
      <alignment horizontal="left"/>
    </xf>
  </cellXfs>
  <cellStyles count="774">
    <cellStyle name="20% - Accent1 2" xfId="65" xr:uid="{00000000-0005-0000-0000-000000000000}"/>
    <cellStyle name="20% - Accent2 2" xfId="66" xr:uid="{00000000-0005-0000-0000-000001000000}"/>
    <cellStyle name="20% - Accent3 2" xfId="67" xr:uid="{00000000-0005-0000-0000-000002000000}"/>
    <cellStyle name="20% - Accent4 2" xfId="68" xr:uid="{00000000-0005-0000-0000-000003000000}"/>
    <cellStyle name="20% - Accent5 2" xfId="69" xr:uid="{00000000-0005-0000-0000-000004000000}"/>
    <cellStyle name="20% - Accent6 2" xfId="70" xr:uid="{00000000-0005-0000-0000-000005000000}"/>
    <cellStyle name="40% - Accent1 2" xfId="71" xr:uid="{00000000-0005-0000-0000-000006000000}"/>
    <cellStyle name="40% - Accent2 2" xfId="72" xr:uid="{00000000-0005-0000-0000-000007000000}"/>
    <cellStyle name="40% - Accent3 2" xfId="73" xr:uid="{00000000-0005-0000-0000-000008000000}"/>
    <cellStyle name="40% - Accent4 2" xfId="74" xr:uid="{00000000-0005-0000-0000-000009000000}"/>
    <cellStyle name="40% - Accent5 2" xfId="75" xr:uid="{00000000-0005-0000-0000-00000A000000}"/>
    <cellStyle name="40% - Accent6 2" xfId="76" xr:uid="{00000000-0005-0000-0000-00000B000000}"/>
    <cellStyle name="60% - Accent1 2" xfId="77" xr:uid="{00000000-0005-0000-0000-00000C000000}"/>
    <cellStyle name="60% - Accent2 2" xfId="78" xr:uid="{00000000-0005-0000-0000-00000D000000}"/>
    <cellStyle name="60% - Accent3 2" xfId="79" xr:uid="{00000000-0005-0000-0000-00000E000000}"/>
    <cellStyle name="60% - Accent4 2" xfId="80" xr:uid="{00000000-0005-0000-0000-00000F000000}"/>
    <cellStyle name="60% - Accent5 2" xfId="81" xr:uid="{00000000-0005-0000-0000-000010000000}"/>
    <cellStyle name="60% - Accent6 2" xfId="82" xr:uid="{00000000-0005-0000-0000-000011000000}"/>
    <cellStyle name="Accent1 2" xfId="83" xr:uid="{00000000-0005-0000-0000-000012000000}"/>
    <cellStyle name="Accent1 3" xfId="268" xr:uid="{00000000-0005-0000-0000-000013000000}"/>
    <cellStyle name="Accent2 2" xfId="5" xr:uid="{00000000-0005-0000-0000-000014000000}"/>
    <cellStyle name="Accent3 2" xfId="84" xr:uid="{00000000-0005-0000-0000-000015000000}"/>
    <cellStyle name="Accent4 2" xfId="85" xr:uid="{00000000-0005-0000-0000-000016000000}"/>
    <cellStyle name="Accent5 2" xfId="86" xr:uid="{00000000-0005-0000-0000-000017000000}"/>
    <cellStyle name="Accent6 2" xfId="87" xr:uid="{00000000-0005-0000-0000-000018000000}"/>
    <cellStyle name="annee semestre" xfId="88" xr:uid="{00000000-0005-0000-0000-000019000000}"/>
    <cellStyle name="annee semestre 2" xfId="423" xr:uid="{00000000-0005-0000-0000-00001A000000}"/>
    <cellStyle name="annee semestre 3" xfId="449" xr:uid="{00000000-0005-0000-0000-00001B000000}"/>
    <cellStyle name="Bad 2" xfId="89" xr:uid="{00000000-0005-0000-0000-00001C000000}"/>
    <cellStyle name="Calculation 2" xfId="90" xr:uid="{00000000-0005-0000-0000-00001D000000}"/>
    <cellStyle name="Calculation 2 2" xfId="424" xr:uid="{00000000-0005-0000-0000-00001E000000}"/>
    <cellStyle name="Check Cell 2" xfId="91" xr:uid="{00000000-0005-0000-0000-00001F000000}"/>
    <cellStyle name="Comma 2" xfId="6" xr:uid="{00000000-0005-0000-0000-000020000000}"/>
    <cellStyle name="Comma 2 10" xfId="30" xr:uid="{00000000-0005-0000-0000-000021000000}"/>
    <cellStyle name="Comma 2 10 2" xfId="92" xr:uid="{00000000-0005-0000-0000-000022000000}"/>
    <cellStyle name="Comma 2 10 2 2" xfId="425" xr:uid="{00000000-0005-0000-0000-000023000000}"/>
    <cellStyle name="Comma 2 10 2 3" xfId="554" xr:uid="{00000000-0005-0000-0000-000024000000}"/>
    <cellStyle name="Comma 2 10 3" xfId="396" xr:uid="{00000000-0005-0000-0000-000025000000}"/>
    <cellStyle name="Comma 2 10 4" xfId="520" xr:uid="{00000000-0005-0000-0000-000026000000}"/>
    <cellStyle name="Comma 2 11" xfId="31" xr:uid="{00000000-0005-0000-0000-000027000000}"/>
    <cellStyle name="Comma 2 11 2" xfId="93" xr:uid="{00000000-0005-0000-0000-000028000000}"/>
    <cellStyle name="Comma 2 11 2 2" xfId="426" xr:uid="{00000000-0005-0000-0000-000029000000}"/>
    <cellStyle name="Comma 2 11 2 3" xfId="555" xr:uid="{00000000-0005-0000-0000-00002A000000}"/>
    <cellStyle name="Comma 2 11 3" xfId="397" xr:uid="{00000000-0005-0000-0000-00002B000000}"/>
    <cellStyle name="Comma 2 11 4" xfId="521" xr:uid="{00000000-0005-0000-0000-00002C000000}"/>
    <cellStyle name="Comma 2 12" xfId="32" xr:uid="{00000000-0005-0000-0000-00002D000000}"/>
    <cellStyle name="Comma 2 12 2" xfId="94" xr:uid="{00000000-0005-0000-0000-00002E000000}"/>
    <cellStyle name="Comma 2 12 2 2" xfId="427" xr:uid="{00000000-0005-0000-0000-00002F000000}"/>
    <cellStyle name="Comma 2 12 2 3" xfId="556" xr:uid="{00000000-0005-0000-0000-000030000000}"/>
    <cellStyle name="Comma 2 12 3" xfId="398" xr:uid="{00000000-0005-0000-0000-000031000000}"/>
    <cellStyle name="Comma 2 12 4" xfId="522" xr:uid="{00000000-0005-0000-0000-000032000000}"/>
    <cellStyle name="Comma 2 13" xfId="33" xr:uid="{00000000-0005-0000-0000-000033000000}"/>
    <cellStyle name="Comma 2 13 2" xfId="95" xr:uid="{00000000-0005-0000-0000-000034000000}"/>
    <cellStyle name="Comma 2 13 2 2" xfId="428" xr:uid="{00000000-0005-0000-0000-000035000000}"/>
    <cellStyle name="Comma 2 13 2 3" xfId="557" xr:uid="{00000000-0005-0000-0000-000036000000}"/>
    <cellStyle name="Comma 2 13 3" xfId="399" xr:uid="{00000000-0005-0000-0000-000037000000}"/>
    <cellStyle name="Comma 2 13 4" xfId="523" xr:uid="{00000000-0005-0000-0000-000038000000}"/>
    <cellStyle name="Comma 2 14" xfId="34" xr:uid="{00000000-0005-0000-0000-000039000000}"/>
    <cellStyle name="Comma 2 14 2" xfId="96" xr:uid="{00000000-0005-0000-0000-00003A000000}"/>
    <cellStyle name="Comma 2 14 2 2" xfId="429" xr:uid="{00000000-0005-0000-0000-00003B000000}"/>
    <cellStyle name="Comma 2 14 2 3" xfId="558" xr:uid="{00000000-0005-0000-0000-00003C000000}"/>
    <cellStyle name="Comma 2 14 3" xfId="400" xr:uid="{00000000-0005-0000-0000-00003D000000}"/>
    <cellStyle name="Comma 2 14 4" xfId="524" xr:uid="{00000000-0005-0000-0000-00003E000000}"/>
    <cellStyle name="Comma 2 2" xfId="35" xr:uid="{00000000-0005-0000-0000-00003F000000}"/>
    <cellStyle name="Comma 2 2 2" xfId="97" xr:uid="{00000000-0005-0000-0000-000040000000}"/>
    <cellStyle name="Comma 2 2 2 2" xfId="430" xr:uid="{00000000-0005-0000-0000-000041000000}"/>
    <cellStyle name="Comma 2 2 2 3" xfId="559" xr:uid="{00000000-0005-0000-0000-000042000000}"/>
    <cellStyle name="Comma 2 2 3" xfId="401" xr:uid="{00000000-0005-0000-0000-000043000000}"/>
    <cellStyle name="Comma 2 2 4" xfId="525" xr:uid="{00000000-0005-0000-0000-000044000000}"/>
    <cellStyle name="Comma 2 3" xfId="36" xr:uid="{00000000-0005-0000-0000-000045000000}"/>
    <cellStyle name="Comma 2 3 2" xfId="98" xr:uid="{00000000-0005-0000-0000-000046000000}"/>
    <cellStyle name="Comma 2 3 2 2" xfId="431" xr:uid="{00000000-0005-0000-0000-000047000000}"/>
    <cellStyle name="Comma 2 3 2 3" xfId="560" xr:uid="{00000000-0005-0000-0000-000048000000}"/>
    <cellStyle name="Comma 2 3 3" xfId="402" xr:uid="{00000000-0005-0000-0000-000049000000}"/>
    <cellStyle name="Comma 2 3 4" xfId="526" xr:uid="{00000000-0005-0000-0000-00004A000000}"/>
    <cellStyle name="Comma 2 4" xfId="37" xr:uid="{00000000-0005-0000-0000-00004B000000}"/>
    <cellStyle name="Comma 2 4 2" xfId="99" xr:uid="{00000000-0005-0000-0000-00004C000000}"/>
    <cellStyle name="Comma 2 4 2 2" xfId="432" xr:uid="{00000000-0005-0000-0000-00004D000000}"/>
    <cellStyle name="Comma 2 4 2 3" xfId="561" xr:uid="{00000000-0005-0000-0000-00004E000000}"/>
    <cellStyle name="Comma 2 4 3" xfId="403" xr:uid="{00000000-0005-0000-0000-00004F000000}"/>
    <cellStyle name="Comma 2 4 4" xfId="527" xr:uid="{00000000-0005-0000-0000-000050000000}"/>
    <cellStyle name="Comma 2 5" xfId="38" xr:uid="{00000000-0005-0000-0000-000051000000}"/>
    <cellStyle name="Comma 2 5 2" xfId="100" xr:uid="{00000000-0005-0000-0000-000052000000}"/>
    <cellStyle name="Comma 2 5 2 2" xfId="433" xr:uid="{00000000-0005-0000-0000-000053000000}"/>
    <cellStyle name="Comma 2 5 2 3" xfId="562" xr:uid="{00000000-0005-0000-0000-000054000000}"/>
    <cellStyle name="Comma 2 5 3" xfId="404" xr:uid="{00000000-0005-0000-0000-000055000000}"/>
    <cellStyle name="Comma 2 5 4" xfId="528" xr:uid="{00000000-0005-0000-0000-000056000000}"/>
    <cellStyle name="Comma 2 6" xfId="39" xr:uid="{00000000-0005-0000-0000-000057000000}"/>
    <cellStyle name="Comma 2 6 2" xfId="101" xr:uid="{00000000-0005-0000-0000-000058000000}"/>
    <cellStyle name="Comma 2 6 2 2" xfId="434" xr:uid="{00000000-0005-0000-0000-000059000000}"/>
    <cellStyle name="Comma 2 6 2 3" xfId="563" xr:uid="{00000000-0005-0000-0000-00005A000000}"/>
    <cellStyle name="Comma 2 6 3" xfId="405" xr:uid="{00000000-0005-0000-0000-00005B000000}"/>
    <cellStyle name="Comma 2 6 4" xfId="529" xr:uid="{00000000-0005-0000-0000-00005C000000}"/>
    <cellStyle name="Comma 2 7" xfId="40" xr:uid="{00000000-0005-0000-0000-00005D000000}"/>
    <cellStyle name="Comma 2 7 2" xfId="102" xr:uid="{00000000-0005-0000-0000-00005E000000}"/>
    <cellStyle name="Comma 2 7 2 2" xfId="435" xr:uid="{00000000-0005-0000-0000-00005F000000}"/>
    <cellStyle name="Comma 2 7 2 3" xfId="564" xr:uid="{00000000-0005-0000-0000-000060000000}"/>
    <cellStyle name="Comma 2 7 3" xfId="406" xr:uid="{00000000-0005-0000-0000-000061000000}"/>
    <cellStyle name="Comma 2 7 4" xfId="530" xr:uid="{00000000-0005-0000-0000-000062000000}"/>
    <cellStyle name="Comma 2 8" xfId="41" xr:uid="{00000000-0005-0000-0000-000063000000}"/>
    <cellStyle name="Comma 2 8 2" xfId="103" xr:uid="{00000000-0005-0000-0000-000064000000}"/>
    <cellStyle name="Comma 2 8 2 2" xfId="436" xr:uid="{00000000-0005-0000-0000-000065000000}"/>
    <cellStyle name="Comma 2 8 2 3" xfId="565" xr:uid="{00000000-0005-0000-0000-000066000000}"/>
    <cellStyle name="Comma 2 8 3" xfId="407" xr:uid="{00000000-0005-0000-0000-000067000000}"/>
    <cellStyle name="Comma 2 8 4" xfId="531" xr:uid="{00000000-0005-0000-0000-000068000000}"/>
    <cellStyle name="Comma 2 9" xfId="42" xr:uid="{00000000-0005-0000-0000-000069000000}"/>
    <cellStyle name="Comma 2 9 2" xfId="104" xr:uid="{00000000-0005-0000-0000-00006A000000}"/>
    <cellStyle name="Comma 2 9 2 2" xfId="437" xr:uid="{00000000-0005-0000-0000-00006B000000}"/>
    <cellStyle name="Comma 2 9 2 3" xfId="566" xr:uid="{00000000-0005-0000-0000-00006C000000}"/>
    <cellStyle name="Comma 2 9 3" xfId="408" xr:uid="{00000000-0005-0000-0000-00006D000000}"/>
    <cellStyle name="Comma 2 9 4" xfId="532" xr:uid="{00000000-0005-0000-0000-00006E000000}"/>
    <cellStyle name="Comma 3" xfId="43" xr:uid="{00000000-0005-0000-0000-00006F000000}"/>
    <cellStyle name="Comma 4" xfId="44" xr:uid="{00000000-0005-0000-0000-000070000000}"/>
    <cellStyle name="Comma 4 2" xfId="105" xr:uid="{00000000-0005-0000-0000-000071000000}"/>
    <cellStyle name="Comma 4 2 2" xfId="438" xr:uid="{00000000-0005-0000-0000-000072000000}"/>
    <cellStyle name="Comma 4 2 3" xfId="567" xr:uid="{00000000-0005-0000-0000-000073000000}"/>
    <cellStyle name="Comma 4 3" xfId="409" xr:uid="{00000000-0005-0000-0000-000074000000}"/>
    <cellStyle name="Comma 4 4" xfId="534" xr:uid="{00000000-0005-0000-0000-000075000000}"/>
    <cellStyle name="Comma 5" xfId="255" xr:uid="{00000000-0005-0000-0000-000076000000}"/>
    <cellStyle name="Comma 5 2" xfId="342" xr:uid="{00000000-0005-0000-0000-000077000000}"/>
    <cellStyle name="Comma 5 2 2" xfId="484" xr:uid="{00000000-0005-0000-0000-000078000000}"/>
    <cellStyle name="Comma 5 2 3" xfId="673" xr:uid="{00000000-0005-0000-0000-000079000000}"/>
    <cellStyle name="Comma 5 3" xfId="459" xr:uid="{00000000-0005-0000-0000-00007A000000}"/>
    <cellStyle name="Comma 5 4" xfId="625" xr:uid="{00000000-0005-0000-0000-00007B000000}"/>
    <cellStyle name="Comma 6" xfId="266" xr:uid="{00000000-0005-0000-0000-00007C000000}"/>
    <cellStyle name="Comma 6 2" xfId="460" xr:uid="{00000000-0005-0000-0000-00007D000000}"/>
    <cellStyle name="Comma 6 3" xfId="630" xr:uid="{00000000-0005-0000-0000-00007E000000}"/>
    <cellStyle name="Comma 7" xfId="737" xr:uid="{00000000-0005-0000-0000-00007F000000}"/>
    <cellStyle name="Currency 2" xfId="246" xr:uid="{00000000-0005-0000-0000-000080000000}"/>
    <cellStyle name="Currency 2 2" xfId="456" xr:uid="{00000000-0005-0000-0000-000081000000}"/>
    <cellStyle name="Currency 2 3" xfId="621" xr:uid="{00000000-0005-0000-0000-000082000000}"/>
    <cellStyle name="Currency 3" xfId="269" xr:uid="{00000000-0005-0000-0000-000083000000}"/>
    <cellStyle name="Currency 3 2" xfId="461" xr:uid="{00000000-0005-0000-0000-000084000000}"/>
    <cellStyle name="Currency 3 3" xfId="633" xr:uid="{00000000-0005-0000-0000-000085000000}"/>
    <cellStyle name="Currency 4" xfId="738" xr:uid="{00000000-0005-0000-0000-000086000000}"/>
    <cellStyle name="Detail ligne" xfId="106" xr:uid="{00000000-0005-0000-0000-000087000000}"/>
    <cellStyle name="Dezimal_ACEA" xfId="107" xr:uid="{00000000-0005-0000-0000-000088000000}"/>
    <cellStyle name="données" xfId="108" xr:uid="{00000000-0005-0000-0000-000089000000}"/>
    <cellStyle name="donnéesbord" xfId="109" xr:uid="{00000000-0005-0000-0000-00008A000000}"/>
    <cellStyle name="donnéesbord 2" xfId="439" xr:uid="{00000000-0005-0000-0000-00008B000000}"/>
    <cellStyle name="Explanatory Text 2" xfId="110" xr:uid="{00000000-0005-0000-0000-00008C000000}"/>
    <cellStyle name="Explanatory Text 3" xfId="249" xr:uid="{00000000-0005-0000-0000-00008D000000}"/>
    <cellStyle name="Ezres 2" xfId="45" xr:uid="{00000000-0005-0000-0000-00008E000000}"/>
    <cellStyle name="Ezres 3" xfId="285" xr:uid="{00000000-0005-0000-0000-00008F000000}"/>
    <cellStyle name="Ezres 3 2" xfId="354" xr:uid="{00000000-0005-0000-0000-000090000000}"/>
    <cellStyle name="Ezres 3 2 2" xfId="489" xr:uid="{00000000-0005-0000-0000-000091000000}"/>
    <cellStyle name="Ezres 3 2 3" xfId="680" xr:uid="{00000000-0005-0000-0000-000092000000}"/>
    <cellStyle name="Ezres 3 3" xfId="466" xr:uid="{00000000-0005-0000-0000-000093000000}"/>
    <cellStyle name="Ezres 3 4" xfId="641" xr:uid="{00000000-0005-0000-0000-000094000000}"/>
    <cellStyle name="Good 2" xfId="111" xr:uid="{00000000-0005-0000-0000-000095000000}"/>
    <cellStyle name="Heading 1 2" xfId="112" xr:uid="{00000000-0005-0000-0000-000096000000}"/>
    <cellStyle name="Heading 2 2" xfId="113" xr:uid="{00000000-0005-0000-0000-000097000000}"/>
    <cellStyle name="Heading 3 2" xfId="114" xr:uid="{00000000-0005-0000-0000-000098000000}"/>
    <cellStyle name="Heading 4 2" xfId="115" xr:uid="{00000000-0005-0000-0000-000099000000}"/>
    <cellStyle name="Hivatkozás 2" xfId="57" xr:uid="{00000000-0005-0000-0000-00009A000000}"/>
    <cellStyle name="Hyperlink 2" xfId="7" xr:uid="{00000000-0005-0000-0000-00009B000000}"/>
    <cellStyle name="Hyperlink 3" xfId="8" xr:uid="{00000000-0005-0000-0000-00009C000000}"/>
    <cellStyle name="Hyperlink䟟monetáris.xls Chart 4" xfId="46" xr:uid="{00000000-0005-0000-0000-00009D000000}"/>
    <cellStyle name="Identification requete" xfId="116" xr:uid="{00000000-0005-0000-0000-00009E000000}"/>
    <cellStyle name="Input 2" xfId="117" xr:uid="{00000000-0005-0000-0000-00009F000000}"/>
    <cellStyle name="Input 2 2" xfId="440" xr:uid="{00000000-0005-0000-0000-0000A0000000}"/>
    <cellStyle name="Jegyzet 2" xfId="118" xr:uid="{00000000-0005-0000-0000-0000A1000000}"/>
    <cellStyle name="Ligne détail" xfId="119" xr:uid="{00000000-0005-0000-0000-0000A2000000}"/>
    <cellStyle name="Linked Cell 2" xfId="120" xr:uid="{00000000-0005-0000-0000-0000A3000000}"/>
    <cellStyle name="Linked Cell 3" xfId="250" xr:uid="{00000000-0005-0000-0000-0000A4000000}"/>
    <cellStyle name="MEV1" xfId="121" xr:uid="{00000000-0005-0000-0000-0000A5000000}"/>
    <cellStyle name="MEV2" xfId="122" xr:uid="{00000000-0005-0000-0000-0000A6000000}"/>
    <cellStyle name="Neutral 2" xfId="123" xr:uid="{00000000-0005-0000-0000-0000A7000000}"/>
    <cellStyle name="Normal" xfId="0" builtinId="0"/>
    <cellStyle name="Normal 10" xfId="47" xr:uid="{00000000-0005-0000-0000-0000A9000000}"/>
    <cellStyle name="Normál 10" xfId="58" xr:uid="{00000000-0005-0000-0000-0000AA000000}"/>
    <cellStyle name="Normal 10 2" xfId="124" xr:uid="{00000000-0005-0000-0000-0000AB000000}"/>
    <cellStyle name="Normal 10 2 2" xfId="770" xr:uid="{D5ADDF48-AD52-4451-9F8F-23546C2DF2AE}"/>
    <cellStyle name="Normál 10 3 3 3" xfId="275" xr:uid="{00000000-0005-0000-0000-0000AC000000}"/>
    <cellStyle name="Normal 11" xfId="48" xr:uid="{00000000-0005-0000-0000-0000AD000000}"/>
    <cellStyle name="Normál 11" xfId="284" xr:uid="{00000000-0005-0000-0000-0000AE000000}"/>
    <cellStyle name="Normál 11 10" xfId="710" xr:uid="{00000000-0005-0000-0000-0000AF000000}"/>
    <cellStyle name="Normal 11 18" xfId="282" xr:uid="{00000000-0005-0000-0000-0000B0000000}"/>
    <cellStyle name="Normal 11 2" xfId="125" xr:uid="{00000000-0005-0000-0000-0000B1000000}"/>
    <cellStyle name="Normál 11 2" xfId="353" xr:uid="{00000000-0005-0000-0000-0000B2000000}"/>
    <cellStyle name="Normál 11 3" xfId="370" xr:uid="{00000000-0005-0000-0000-0000B3000000}"/>
    <cellStyle name="Normál 11 4" xfId="465" xr:uid="{00000000-0005-0000-0000-0000B4000000}"/>
    <cellStyle name="Normál 11 5" xfId="422" xr:uid="{00000000-0005-0000-0000-0000B5000000}"/>
    <cellStyle name="Normál 11 6" xfId="640" xr:uid="{00000000-0005-0000-0000-0000B6000000}"/>
    <cellStyle name="Normál 11 7" xfId="553" xr:uid="{00000000-0005-0000-0000-0000B7000000}"/>
    <cellStyle name="Normál 11 8" xfId="628" xr:uid="{00000000-0005-0000-0000-0000B8000000}"/>
    <cellStyle name="Normál 11 9" xfId="573" xr:uid="{00000000-0005-0000-0000-0000B9000000}"/>
    <cellStyle name="Normal 12" xfId="49" xr:uid="{00000000-0005-0000-0000-0000BA000000}"/>
    <cellStyle name="Normál 12" xfId="286" xr:uid="{00000000-0005-0000-0000-0000BB000000}"/>
    <cellStyle name="Normál 12 2" xfId="355" xr:uid="{00000000-0005-0000-0000-0000BC000000}"/>
    <cellStyle name="Normal 123 2" xfId="745" xr:uid="{A2591038-4DFC-45AE-9706-911C38656AC4}"/>
    <cellStyle name="Normal 13" xfId="56" xr:uid="{00000000-0005-0000-0000-0000BD000000}"/>
    <cellStyle name="Normál 13" xfId="290" xr:uid="{00000000-0005-0000-0000-0000BE000000}"/>
    <cellStyle name="Normal 13 10" xfId="615" xr:uid="{00000000-0005-0000-0000-0000BF000000}"/>
    <cellStyle name="Normál 13 10" xfId="540" xr:uid="{00000000-0005-0000-0000-0000C0000000}"/>
    <cellStyle name="Normal 13 11" xfId="667" xr:uid="{00000000-0005-0000-0000-0000C1000000}"/>
    <cellStyle name="Normál 13 11" xfId="513" xr:uid="{00000000-0005-0000-0000-0000C2000000}"/>
    <cellStyle name="Normal 13 12" xfId="713" xr:uid="{00000000-0005-0000-0000-0000C3000000}"/>
    <cellStyle name="Normál 13 12" xfId="552" xr:uid="{00000000-0005-0000-0000-0000C4000000}"/>
    <cellStyle name="Normal 13 13" xfId="598" xr:uid="{00000000-0005-0000-0000-0000C5000000}"/>
    <cellStyle name="Normál 13 13" xfId="629" xr:uid="{00000000-0005-0000-0000-0000C6000000}"/>
    <cellStyle name="Normal 13 14" xfId="722" xr:uid="{00000000-0005-0000-0000-0000C7000000}"/>
    <cellStyle name="Normal 13 2" xfId="126" xr:uid="{00000000-0005-0000-0000-0000C8000000}"/>
    <cellStyle name="Normál 13 2" xfId="359" xr:uid="{00000000-0005-0000-0000-0000C9000000}"/>
    <cellStyle name="Normal 13 3" xfId="310" xr:uid="{00000000-0005-0000-0000-0000CA000000}"/>
    <cellStyle name="Normál 13 3" xfId="373" xr:uid="{00000000-0005-0000-0000-0000CB000000}"/>
    <cellStyle name="Normal 13 4" xfId="313" xr:uid="{00000000-0005-0000-0000-0000CC000000}"/>
    <cellStyle name="Normál 13 4" xfId="470" xr:uid="{00000000-0005-0000-0000-0000CD000000}"/>
    <cellStyle name="Normal 13 5" xfId="412" xr:uid="{00000000-0005-0000-0000-0000CE000000}"/>
    <cellStyle name="Normál 13 5" xfId="419" xr:uid="{00000000-0005-0000-0000-0000CF000000}"/>
    <cellStyle name="Normal 13 6" xfId="479" xr:uid="{00000000-0005-0000-0000-0000D0000000}"/>
    <cellStyle name="Normál 13 6" xfId="646" xr:uid="{00000000-0005-0000-0000-0000D1000000}"/>
    <cellStyle name="Normal 13 7" xfId="539" xr:uid="{00000000-0005-0000-0000-0000D2000000}"/>
    <cellStyle name="Normál 13 7" xfId="549" xr:uid="{00000000-0005-0000-0000-0000D3000000}"/>
    <cellStyle name="Normal 13 8" xfId="655" xr:uid="{00000000-0005-0000-0000-0000D4000000}"/>
    <cellStyle name="Normál 13 8" xfId="613" xr:uid="{00000000-0005-0000-0000-0000D5000000}"/>
    <cellStyle name="Normal 13 9" xfId="659" xr:uid="{00000000-0005-0000-0000-0000D6000000}"/>
    <cellStyle name="Normál 13 9" xfId="578" xr:uid="{00000000-0005-0000-0000-0000D7000000}"/>
    <cellStyle name="Normal 14" xfId="59" xr:uid="{00000000-0005-0000-0000-0000D8000000}"/>
    <cellStyle name="Normál 14" xfId="292" xr:uid="{00000000-0005-0000-0000-0000D9000000}"/>
    <cellStyle name="Normal 14 10" xfId="701" xr:uid="{00000000-0005-0000-0000-0000DA000000}"/>
    <cellStyle name="Normál 14 10" xfId="622" xr:uid="{00000000-0005-0000-0000-0000DB000000}"/>
    <cellStyle name="Normal 14 11" xfId="508" xr:uid="{00000000-0005-0000-0000-0000DC000000}"/>
    <cellStyle name="Normál 14 11" xfId="674" xr:uid="{00000000-0005-0000-0000-0000DD000000}"/>
    <cellStyle name="Normal 14 12" xfId="638" xr:uid="{00000000-0005-0000-0000-0000DE000000}"/>
    <cellStyle name="Normál 14 12" xfId="603" xr:uid="{00000000-0005-0000-0000-0000DF000000}"/>
    <cellStyle name="Normal 14 13" xfId="591" xr:uid="{00000000-0005-0000-0000-0000E0000000}"/>
    <cellStyle name="Normál 14 13" xfId="664" xr:uid="{00000000-0005-0000-0000-0000E1000000}"/>
    <cellStyle name="Normal 14 14" xfId="733" xr:uid="{00000000-0005-0000-0000-0000E2000000}"/>
    <cellStyle name="Normal 14 15" xfId="743" xr:uid="{25900018-1C71-48C7-A7A9-2E12FF1AEE27}"/>
    <cellStyle name="Normal 14 15 2" xfId="747" xr:uid="{393F82AC-D0FF-4F24-BB72-DC6401CDAE7E}"/>
    <cellStyle name="Normal 14 15 3" xfId="749" xr:uid="{FC430D57-F1A7-416D-83D8-E2E41AC8CB83}"/>
    <cellStyle name="Normal 14 2" xfId="127" xr:uid="{00000000-0005-0000-0000-0000E3000000}"/>
    <cellStyle name="Normál 14 2" xfId="361" xr:uid="{00000000-0005-0000-0000-0000E4000000}"/>
    <cellStyle name="Normal 14 2 2" xfId="283" xr:uid="{00000000-0005-0000-0000-0000E5000000}"/>
    <cellStyle name="Normal 14 23" xfId="766" xr:uid="{98B33696-F31C-4C1E-A63D-09D3EB5F90DC}"/>
    <cellStyle name="Normal 14 3" xfId="311" xr:uid="{00000000-0005-0000-0000-0000E6000000}"/>
    <cellStyle name="Normál 14 3" xfId="375" xr:uid="{00000000-0005-0000-0000-0000E7000000}"/>
    <cellStyle name="Normal 14 3 2" xfId="744" xr:uid="{5D889FE3-0FAB-496A-93AA-26AD6227015E}"/>
    <cellStyle name="Normal 14 4" xfId="326" xr:uid="{00000000-0005-0000-0000-0000E8000000}"/>
    <cellStyle name="Normál 14 4" xfId="472" xr:uid="{00000000-0005-0000-0000-0000E9000000}"/>
    <cellStyle name="Normal 14 5" xfId="413" xr:uid="{00000000-0005-0000-0000-0000EA000000}"/>
    <cellStyle name="Normál 14 5" xfId="417" xr:uid="{00000000-0005-0000-0000-0000EB000000}"/>
    <cellStyle name="Normal 14 6" xfId="482" xr:uid="{00000000-0005-0000-0000-0000EC000000}"/>
    <cellStyle name="Normál 14 6" xfId="648" xr:uid="{00000000-0005-0000-0000-0000ED000000}"/>
    <cellStyle name="Normal 14 7" xfId="541" xr:uid="{00000000-0005-0000-0000-0000EE000000}"/>
    <cellStyle name="Normál 14 7" xfId="632" xr:uid="{00000000-0005-0000-0000-0000EF000000}"/>
    <cellStyle name="Normal 14 8" xfId="600" xr:uid="{00000000-0005-0000-0000-0000F0000000}"/>
    <cellStyle name="Normál 14 8" xfId="514" xr:uid="{00000000-0005-0000-0000-0000F1000000}"/>
    <cellStyle name="Normal 14 9" xfId="511" xr:uid="{00000000-0005-0000-0000-0000F2000000}"/>
    <cellStyle name="Normál 14 9" xfId="535" xr:uid="{00000000-0005-0000-0000-0000F3000000}"/>
    <cellStyle name="Normal 15" xfId="128" xr:uid="{00000000-0005-0000-0000-0000F4000000}"/>
    <cellStyle name="Normál 15" xfId="294" xr:uid="{00000000-0005-0000-0000-0000F5000000}"/>
    <cellStyle name="Normál 15 10" xfId="537" xr:uid="{00000000-0005-0000-0000-0000F6000000}"/>
    <cellStyle name="Normal 15 2" xfId="129" xr:uid="{00000000-0005-0000-0000-0000F7000000}"/>
    <cellStyle name="Normál 15 2" xfId="363" xr:uid="{00000000-0005-0000-0000-0000F8000000}"/>
    <cellStyle name="Normál 15 3" xfId="376" xr:uid="{00000000-0005-0000-0000-0000F9000000}"/>
    <cellStyle name="Normál 15 4" xfId="474" xr:uid="{00000000-0005-0000-0000-0000FA000000}"/>
    <cellStyle name="Normál 15 5" xfId="416" xr:uid="{00000000-0005-0000-0000-0000FB000000}"/>
    <cellStyle name="Normál 15 6" xfId="650" xr:uid="{00000000-0005-0000-0000-0000FC000000}"/>
    <cellStyle name="Normál 15 7" xfId="548" xr:uid="{00000000-0005-0000-0000-0000FD000000}"/>
    <cellStyle name="Normál 15 8" xfId="617" xr:uid="{00000000-0005-0000-0000-0000FE000000}"/>
    <cellStyle name="Normál 15 9" xfId="571" xr:uid="{00000000-0005-0000-0000-0000FF000000}"/>
    <cellStyle name="Normal 16" xfId="130" xr:uid="{00000000-0005-0000-0000-000000010000}"/>
    <cellStyle name="Normál 16" xfId="295" xr:uid="{00000000-0005-0000-0000-000001010000}"/>
    <cellStyle name="Normál 16 10" xfId="596" xr:uid="{00000000-0005-0000-0000-000002010000}"/>
    <cellStyle name="Normal 16 2" xfId="131" xr:uid="{00000000-0005-0000-0000-000003010000}"/>
    <cellStyle name="Normál 16 2" xfId="364" xr:uid="{00000000-0005-0000-0000-000004010000}"/>
    <cellStyle name="Normál 16 3" xfId="377" xr:uid="{00000000-0005-0000-0000-000005010000}"/>
    <cellStyle name="Normál 16 4" xfId="475" xr:uid="{00000000-0005-0000-0000-000006010000}"/>
    <cellStyle name="Normál 16 5" xfId="415" xr:uid="{00000000-0005-0000-0000-000007010000}"/>
    <cellStyle name="Normál 16 6" xfId="651" xr:uid="{00000000-0005-0000-0000-000008010000}"/>
    <cellStyle name="Normál 16 7" xfId="547" xr:uid="{00000000-0005-0000-0000-000009010000}"/>
    <cellStyle name="Normál 16 8" xfId="668" xr:uid="{00000000-0005-0000-0000-00000A010000}"/>
    <cellStyle name="Normál 16 9" xfId="533" xr:uid="{00000000-0005-0000-0000-00000B010000}"/>
    <cellStyle name="Normal 17" xfId="132" xr:uid="{00000000-0005-0000-0000-00000C010000}"/>
    <cellStyle name="Normal 17 2" xfId="133" xr:uid="{00000000-0005-0000-0000-00000D010000}"/>
    <cellStyle name="Normal 18" xfId="134" xr:uid="{00000000-0005-0000-0000-00000E010000}"/>
    <cellStyle name="Normal 18 2" xfId="135" xr:uid="{00000000-0005-0000-0000-00000F010000}"/>
    <cellStyle name="Normal 19" xfId="136" xr:uid="{00000000-0005-0000-0000-000010010000}"/>
    <cellStyle name="Normal 19 2" xfId="137" xr:uid="{00000000-0005-0000-0000-000011010000}"/>
    <cellStyle name="Normal 2" xfId="1" xr:uid="{00000000-0005-0000-0000-000012010000}"/>
    <cellStyle name="Normál 2" xfId="9" xr:uid="{00000000-0005-0000-0000-000013010000}"/>
    <cellStyle name="Normal 2 10" xfId="138" xr:uid="{00000000-0005-0000-0000-000014010000}"/>
    <cellStyle name="Normál 2 10" xfId="289" xr:uid="{00000000-0005-0000-0000-000015010000}"/>
    <cellStyle name="Normal 2 10 10" xfId="661" xr:uid="{00000000-0005-0000-0000-000016010000}"/>
    <cellStyle name="Normál 2 10 10" xfId="715" xr:uid="{00000000-0005-0000-0000-000017010000}"/>
    <cellStyle name="Normal 2 10 11" xfId="593" xr:uid="{00000000-0005-0000-0000-000018010000}"/>
    <cellStyle name="Normál 2 10 11" xfId="542" xr:uid="{00000000-0005-0000-0000-000019010000}"/>
    <cellStyle name="Normal 2 10 12" xfId="610" xr:uid="{00000000-0005-0000-0000-00001A010000}"/>
    <cellStyle name="Normál 2 10 12" xfId="595" xr:uid="{00000000-0005-0000-0000-00001B010000}"/>
    <cellStyle name="Normal 2 10 13" xfId="669" xr:uid="{00000000-0005-0000-0000-00001C010000}"/>
    <cellStyle name="Normál 2 10 13" xfId="666" xr:uid="{00000000-0005-0000-0000-00001D010000}"/>
    <cellStyle name="Normal 2 10 14" xfId="726" xr:uid="{00000000-0005-0000-0000-00001E010000}"/>
    <cellStyle name="Normal 2 10 2" xfId="234" xr:uid="{00000000-0005-0000-0000-00001F010000}"/>
    <cellStyle name="Normál 2 10 2" xfId="358" xr:uid="{00000000-0005-0000-0000-000020010000}"/>
    <cellStyle name="Normal 2 10 2 10" xfId="718" xr:uid="{00000000-0005-0000-0000-000021010000}"/>
    <cellStyle name="Normál 2 10 2 10" xfId="732" xr:uid="{00000000-0005-0000-0000-000022010000}"/>
    <cellStyle name="Normal 2 10 2 11" xfId="723" xr:uid="{00000000-0005-0000-0000-000023010000}"/>
    <cellStyle name="Normál 2 10 2 11" xfId="735" xr:uid="{00000000-0005-0000-0000-000024010000}"/>
    <cellStyle name="Normal 2 10 2 12" xfId="727" xr:uid="{00000000-0005-0000-0000-000025010000}"/>
    <cellStyle name="Normal 2 10 2 13" xfId="672" xr:uid="{00000000-0005-0000-0000-000026010000}"/>
    <cellStyle name="Normal 2 10 2 2" xfId="333" xr:uid="{00000000-0005-0000-0000-000027010000}"/>
    <cellStyle name="Normál 2 10 2 2" xfId="492" xr:uid="{00000000-0005-0000-0000-000028010000}"/>
    <cellStyle name="Normal 2 10 2 3" xfId="314" xr:uid="{00000000-0005-0000-0000-000029010000}"/>
    <cellStyle name="Normál 2 10 2 3" xfId="507" xr:uid="{00000000-0005-0000-0000-00002A010000}"/>
    <cellStyle name="Normal 2 10 2 4" xfId="454" xr:uid="{00000000-0005-0000-0000-00002B010000}"/>
    <cellStyle name="Normál 2 10 2 4" xfId="683" xr:uid="{00000000-0005-0000-0000-00002C010000}"/>
    <cellStyle name="Normal 2 10 2 5" xfId="480" xr:uid="{00000000-0005-0000-0000-00002D010000}"/>
    <cellStyle name="Normál 2 10 2 5" xfId="712" xr:uid="{00000000-0005-0000-0000-00002E010000}"/>
    <cellStyle name="Normal 2 10 2 6" xfId="616" xr:uid="{00000000-0005-0000-0000-00002F010000}"/>
    <cellStyle name="Normál 2 10 2 6" xfId="699" xr:uid="{00000000-0005-0000-0000-000030010000}"/>
    <cellStyle name="Normal 2 10 2 7" xfId="660" xr:uid="{00000000-0005-0000-0000-000031010000}"/>
    <cellStyle name="Normál 2 10 2 7" xfId="581" xr:uid="{00000000-0005-0000-0000-000032010000}"/>
    <cellStyle name="Normal 2 10 2 8" xfId="702" xr:uid="{00000000-0005-0000-0000-000033010000}"/>
    <cellStyle name="Normál 2 10 2 8" xfId="627" xr:uid="{00000000-0005-0000-0000-000034010000}"/>
    <cellStyle name="Normal 2 10 2 9" xfId="516" xr:uid="{00000000-0005-0000-0000-000035010000}"/>
    <cellStyle name="Normál 2 10 2 9" xfId="587" xr:uid="{00000000-0005-0000-0000-000036010000}"/>
    <cellStyle name="Normal 2 10 3" xfId="319" xr:uid="{00000000-0005-0000-0000-000037010000}"/>
    <cellStyle name="Normál 2 10 3" xfId="372" xr:uid="{00000000-0005-0000-0000-000038010000}"/>
    <cellStyle name="Normál 2 10 3 2" xfId="499" xr:uid="{00000000-0005-0000-0000-000039010000}"/>
    <cellStyle name="Normál 2 10 3 3" xfId="691" xr:uid="{00000000-0005-0000-0000-00003A010000}"/>
    <cellStyle name="Normal 2 10 4" xfId="318" xr:uid="{00000000-0005-0000-0000-00003B010000}"/>
    <cellStyle name="Normál 2 10 4" xfId="469" xr:uid="{00000000-0005-0000-0000-00003C010000}"/>
    <cellStyle name="Normal 2 10 5" xfId="442" xr:uid="{00000000-0005-0000-0000-00003D010000}"/>
    <cellStyle name="Normál 2 10 5" xfId="420" xr:uid="{00000000-0005-0000-0000-00003E010000}"/>
    <cellStyle name="Normal 2 10 6" xfId="448" xr:uid="{00000000-0005-0000-0000-00003F010000}"/>
    <cellStyle name="Normál 2 10 6" xfId="645" xr:uid="{00000000-0005-0000-0000-000040010000}"/>
    <cellStyle name="Normal 2 10 7" xfId="579" xr:uid="{00000000-0005-0000-0000-000041010000}"/>
    <cellStyle name="Normál 2 10 7" xfId="550" xr:uid="{00000000-0005-0000-0000-000042010000}"/>
    <cellStyle name="Normal 2 10 7 2" xfId="759" xr:uid="{C4174631-1A30-4E6D-834A-57FBEA9B79EE}"/>
    <cellStyle name="Normal 2 10 8" xfId="620" xr:uid="{00000000-0005-0000-0000-000043010000}"/>
    <cellStyle name="Normál 2 10 8" xfId="612" xr:uid="{00000000-0005-0000-0000-000044010000}"/>
    <cellStyle name="Normal 2 10 9" xfId="609" xr:uid="{00000000-0005-0000-0000-000045010000}"/>
    <cellStyle name="Normál 2 10 9" xfId="686" xr:uid="{00000000-0005-0000-0000-000046010000}"/>
    <cellStyle name="Normal 2 11" xfId="139" xr:uid="{00000000-0005-0000-0000-000047010000}"/>
    <cellStyle name="Normál 2 11" xfId="291" xr:uid="{00000000-0005-0000-0000-000048010000}"/>
    <cellStyle name="Normal 2 11 10" xfId="577" xr:uid="{00000000-0005-0000-0000-000049010000}"/>
    <cellStyle name="Normál 2 11 10" xfId="663" xr:uid="{00000000-0005-0000-0000-00004A010000}"/>
    <cellStyle name="Normal 2 11 11" xfId="717" xr:uid="{00000000-0005-0000-0000-00004B010000}"/>
    <cellStyle name="Normál 2 11 11" xfId="568" xr:uid="{00000000-0005-0000-0000-00004C010000}"/>
    <cellStyle name="Normal 2 11 12" xfId="510" xr:uid="{00000000-0005-0000-0000-00004D010000}"/>
    <cellStyle name="Normál 2 11 12" xfId="599" xr:uid="{00000000-0005-0000-0000-00004E010000}"/>
    <cellStyle name="Normal 2 11 13" xfId="611" xr:uid="{00000000-0005-0000-0000-00004F010000}"/>
    <cellStyle name="Normál 2 11 13" xfId="704" xr:uid="{00000000-0005-0000-0000-000050010000}"/>
    <cellStyle name="Normal 2 11 2" xfId="320" xr:uid="{00000000-0005-0000-0000-000051010000}"/>
    <cellStyle name="Normál 2 11 2" xfId="360" xr:uid="{00000000-0005-0000-0000-000052010000}"/>
    <cellStyle name="Normál 2 11 2 2" xfId="493" xr:uid="{00000000-0005-0000-0000-000053010000}"/>
    <cellStyle name="Normál 2 11 2 3" xfId="684" xr:uid="{00000000-0005-0000-0000-000054010000}"/>
    <cellStyle name="Normal 2 11 3" xfId="317" xr:uid="{00000000-0005-0000-0000-000055010000}"/>
    <cellStyle name="Normál 2 11 3" xfId="374" xr:uid="{00000000-0005-0000-0000-000056010000}"/>
    <cellStyle name="Normál 2 11 3 2" xfId="500" xr:uid="{00000000-0005-0000-0000-000057010000}"/>
    <cellStyle name="Normál 2 11 3 3" xfId="692" xr:uid="{00000000-0005-0000-0000-000058010000}"/>
    <cellStyle name="Normal 2 11 4" xfId="443" xr:uid="{00000000-0005-0000-0000-000059010000}"/>
    <cellStyle name="Normál 2 11 4" xfId="471" xr:uid="{00000000-0005-0000-0000-00005A010000}"/>
    <cellStyle name="Normal 2 11 5" xfId="447" xr:uid="{00000000-0005-0000-0000-00005B010000}"/>
    <cellStyle name="Normál 2 11 5" xfId="418" xr:uid="{00000000-0005-0000-0000-00005C010000}"/>
    <cellStyle name="Normal 2 11 6" xfId="580" xr:uid="{00000000-0005-0000-0000-00005D010000}"/>
    <cellStyle name="Normál 2 11 6" xfId="647" xr:uid="{00000000-0005-0000-0000-00005E010000}"/>
    <cellStyle name="Normal 2 11 7" xfId="594" xr:uid="{00000000-0005-0000-0000-00005F010000}"/>
    <cellStyle name="Normál 2 11 7" xfId="509" xr:uid="{00000000-0005-0000-0000-000060010000}"/>
    <cellStyle name="Normal 2 11 8" xfId="585" xr:uid="{00000000-0005-0000-0000-000061010000}"/>
    <cellStyle name="Normál 2 11 8" xfId="601" xr:uid="{00000000-0005-0000-0000-000062010000}"/>
    <cellStyle name="Normal 2 11 9" xfId="614" xr:uid="{00000000-0005-0000-0000-000063010000}"/>
    <cellStyle name="Normál 2 11 9" xfId="606" xr:uid="{00000000-0005-0000-0000-000064010000}"/>
    <cellStyle name="Normal 2 12" xfId="140" xr:uid="{00000000-0005-0000-0000-000065010000}"/>
    <cellStyle name="Normál 2 12" xfId="293" xr:uid="{00000000-0005-0000-0000-000066010000}"/>
    <cellStyle name="Normál 2 12 2" xfId="362" xr:uid="{00000000-0005-0000-0000-000067010000}"/>
    <cellStyle name="Normál 2 12 2 2" xfId="494" xr:uid="{00000000-0005-0000-0000-000068010000}"/>
    <cellStyle name="Normál 2 12 2 3" xfId="685" xr:uid="{00000000-0005-0000-0000-000069010000}"/>
    <cellStyle name="Normál 2 12 3" xfId="473" xr:uid="{00000000-0005-0000-0000-00006A010000}"/>
    <cellStyle name="Normál 2 12 4" xfId="649" xr:uid="{00000000-0005-0000-0000-00006B010000}"/>
    <cellStyle name="Normal 2 13" xfId="253" xr:uid="{00000000-0005-0000-0000-00006C010000}"/>
    <cellStyle name="Normál 2 13" xfId="296" xr:uid="{00000000-0005-0000-0000-00006D010000}"/>
    <cellStyle name="Normál 2 13 10" xfId="706" xr:uid="{00000000-0005-0000-0000-00006E010000}"/>
    <cellStyle name="Normal 2 13 2" xfId="380" xr:uid="{00000000-0005-0000-0000-00006F010000}"/>
    <cellStyle name="Normál 2 13 2" xfId="365" xr:uid="{00000000-0005-0000-0000-000070010000}"/>
    <cellStyle name="Normál 2 13 2 2" xfId="495" xr:uid="{00000000-0005-0000-0000-000071010000}"/>
    <cellStyle name="Normál 2 13 2 3" xfId="687" xr:uid="{00000000-0005-0000-0000-000072010000}"/>
    <cellStyle name="Normal 2 13 3" xfId="758" xr:uid="{56B3C5C3-0EF6-4E34-B5D7-DB14C9B1F5E4}"/>
    <cellStyle name="Normál 2 13 3" xfId="476" xr:uid="{00000000-0005-0000-0000-000073010000}"/>
    <cellStyle name="Normál 2 13 4" xfId="414" xr:uid="{00000000-0005-0000-0000-000074010000}"/>
    <cellStyle name="Normál 2 13 5" xfId="652" xr:uid="{00000000-0005-0000-0000-000075010000}"/>
    <cellStyle name="Normál 2 13 6" xfId="546" xr:uid="{00000000-0005-0000-0000-000076010000}"/>
    <cellStyle name="Normál 2 13 7" xfId="656" xr:uid="{00000000-0005-0000-0000-000077010000}"/>
    <cellStyle name="Normál 2 13 8" xfId="709" xr:uid="{00000000-0005-0000-0000-000078010000}"/>
    <cellStyle name="Normál 2 13 9" xfId="670" xr:uid="{00000000-0005-0000-0000-000079010000}"/>
    <cellStyle name="Normal 2 14" xfId="256" xr:uid="{00000000-0005-0000-0000-00007A010000}"/>
    <cellStyle name="Normál 2 14" xfId="298" xr:uid="{00000000-0005-0000-0000-00007B010000}"/>
    <cellStyle name="Normál 2 14 2" xfId="367" xr:uid="{00000000-0005-0000-0000-00007C010000}"/>
    <cellStyle name="Normál 2 14 2 2" xfId="497" xr:uid="{00000000-0005-0000-0000-00007D010000}"/>
    <cellStyle name="Normál 2 14 2 3" xfId="689" xr:uid="{00000000-0005-0000-0000-00007E010000}"/>
    <cellStyle name="Normál 2 14 3" xfId="478" xr:uid="{00000000-0005-0000-0000-00007F010000}"/>
    <cellStyle name="Normál 2 14 4" xfId="654" xr:uid="{00000000-0005-0000-0000-000080010000}"/>
    <cellStyle name="Normal 2 15" xfId="258" xr:uid="{00000000-0005-0000-0000-000081010000}"/>
    <cellStyle name="Normal 2 16" xfId="260" xr:uid="{00000000-0005-0000-0000-000082010000}"/>
    <cellStyle name="Normal 2 17" xfId="382" xr:uid="{00000000-0005-0000-0000-000083010000}"/>
    <cellStyle name="Normal 2 18" xfId="384" xr:uid="{00000000-0005-0000-0000-000084010000}"/>
    <cellStyle name="Normal 2 19" xfId="386" xr:uid="{00000000-0005-0000-0000-000085010000}"/>
    <cellStyle name="Normal 2 2" xfId="10" xr:uid="{00000000-0005-0000-0000-000086010000}"/>
    <cellStyle name="Normál 2 2" xfId="11" xr:uid="{00000000-0005-0000-0000-000087010000}"/>
    <cellStyle name="Normal 2 2 2" xfId="141" xr:uid="{00000000-0005-0000-0000-000088010000}"/>
    <cellStyle name="Normál 2 2 2" xfId="12" xr:uid="{00000000-0005-0000-0000-000089010000}"/>
    <cellStyle name="Normál 2 2 2 10" xfId="280" xr:uid="{00000000-0005-0000-0000-00008A010000}"/>
    <cellStyle name="Normál 2 2 2 10 2" xfId="350" xr:uid="{00000000-0005-0000-0000-00008B010000}"/>
    <cellStyle name="Normál 2 2 3" xfId="279" xr:uid="{00000000-0005-0000-0000-00008C010000}"/>
    <cellStyle name="Normál 2 2 3 2" xfId="349" xr:uid="{00000000-0005-0000-0000-00008D010000}"/>
    <cellStyle name="Normal 2 20" xfId="388" xr:uid="{00000000-0005-0000-0000-00008E010000}"/>
    <cellStyle name="Normal 2 21" xfId="390" xr:uid="{00000000-0005-0000-0000-00008F010000}"/>
    <cellStyle name="Normal 2 22" xfId="392" xr:uid="{00000000-0005-0000-0000-000090010000}"/>
    <cellStyle name="Normal 2 3" xfId="50" xr:uid="{00000000-0005-0000-0000-000091010000}"/>
    <cellStyle name="Normál 2 3" xfId="13" xr:uid="{00000000-0005-0000-0000-000092010000}"/>
    <cellStyle name="Normal 2 3 10" xfId="719" xr:uid="{00000000-0005-0000-0000-000093010000}"/>
    <cellStyle name="Normal 2 3 11" xfId="724" xr:uid="{00000000-0005-0000-0000-000094010000}"/>
    <cellStyle name="Normal 2 3 12" xfId="728" xr:uid="{00000000-0005-0000-0000-000095010000}"/>
    <cellStyle name="Normal 2 3 13" xfId="730" xr:uid="{00000000-0005-0000-0000-000096010000}"/>
    <cellStyle name="Normal 2 3 2" xfId="309" xr:uid="{00000000-0005-0000-0000-000097010000}"/>
    <cellStyle name="Normal 2 3 2 2 5" xfId="757" xr:uid="{3B6D84E5-DBD3-41B4-B543-365116B351BA}"/>
    <cellStyle name="Normal 2 3 2 2 5 2" xfId="763" xr:uid="{E873253A-34F7-47D7-BBC1-80972FB02B7D}"/>
    <cellStyle name="Normal 2 3 3" xfId="327" xr:uid="{00000000-0005-0000-0000-000098010000}"/>
    <cellStyle name="Normal 2 3 3 2" xfId="762" xr:uid="{03A45D7F-0D28-4201-9F90-EAF48B89E6B3}"/>
    <cellStyle name="Normal 2 3 4" xfId="410" xr:uid="{00000000-0005-0000-0000-000099010000}"/>
    <cellStyle name="Normal 2 3 5" xfId="411" xr:uid="{00000000-0005-0000-0000-00009A010000}"/>
    <cellStyle name="Normal 2 3 6" xfId="536" xr:uid="{00000000-0005-0000-0000-00009B010000}"/>
    <cellStyle name="Normal 2 3 7" xfId="538" xr:uid="{00000000-0005-0000-0000-00009C010000}"/>
    <cellStyle name="Normal 2 3 8" xfId="703" xr:uid="{00000000-0005-0000-0000-00009D010000}"/>
    <cellStyle name="Normal 2 3 9" xfId="696" xr:uid="{00000000-0005-0000-0000-00009E010000}"/>
    <cellStyle name="Normal 2 4" xfId="51" xr:uid="{00000000-0005-0000-0000-00009F010000}"/>
    <cellStyle name="Normál 2 4" xfId="14" xr:uid="{00000000-0005-0000-0000-0000A0010000}"/>
    <cellStyle name="Normal 2 5" xfId="142" xr:uid="{00000000-0005-0000-0000-0000A1010000}"/>
    <cellStyle name="Normál 2 5" xfId="15" xr:uid="{00000000-0005-0000-0000-0000A2010000}"/>
    <cellStyle name="Normal 2 5 2" xfId="143" xr:uid="{00000000-0005-0000-0000-0000A3010000}"/>
    <cellStyle name="Normál 2 5 4" xfId="760" xr:uid="{7DBEA28A-B483-4BC3-86BE-60E0916B40B6}"/>
    <cellStyle name="Normal 2 6" xfId="144" xr:uid="{00000000-0005-0000-0000-0000A4010000}"/>
    <cellStyle name="Normál 2 6" xfId="145" xr:uid="{00000000-0005-0000-0000-0000A5010000}"/>
    <cellStyle name="Normal 2 7" xfId="146" xr:uid="{00000000-0005-0000-0000-0000A6010000}"/>
    <cellStyle name="Normál 2 7" xfId="147" xr:uid="{00000000-0005-0000-0000-0000A7010000}"/>
    <cellStyle name="Normal 2 7 10" xfId="576" xr:uid="{00000000-0005-0000-0000-0000A8010000}"/>
    <cellStyle name="Normal 2 7 11" xfId="700" xr:uid="{00000000-0005-0000-0000-0000A9010000}"/>
    <cellStyle name="Normal 2 7 12" xfId="676" xr:uid="{00000000-0005-0000-0000-0000AA010000}"/>
    <cellStyle name="Normal 2 7 13" xfId="734" xr:uid="{00000000-0005-0000-0000-0000AB010000}"/>
    <cellStyle name="Normal 2 7 2" xfId="321" xr:uid="{00000000-0005-0000-0000-0000AC010000}"/>
    <cellStyle name="Normal 2 7 3" xfId="316" xr:uid="{00000000-0005-0000-0000-0000AD010000}"/>
    <cellStyle name="Normal 2 7 4" xfId="444" xr:uid="{00000000-0005-0000-0000-0000AE010000}"/>
    <cellStyle name="Normal 2 7 5" xfId="485" xr:uid="{00000000-0005-0000-0000-0000AF010000}"/>
    <cellStyle name="Normal 2 7 6" xfId="582" xr:uid="{00000000-0005-0000-0000-0000B0010000}"/>
    <cellStyle name="Normal 2 7 7" xfId="592" xr:uid="{00000000-0005-0000-0000-0000B1010000}"/>
    <cellStyle name="Normal 2 7 8" xfId="707" xr:uid="{00000000-0005-0000-0000-0000B2010000}"/>
    <cellStyle name="Normal 2 7 9" xfId="597" xr:uid="{00000000-0005-0000-0000-0000B3010000}"/>
    <cellStyle name="Normal 2 8" xfId="148" xr:uid="{00000000-0005-0000-0000-0000B4010000}"/>
    <cellStyle name="Normál 2 8" xfId="252" xr:uid="{00000000-0005-0000-0000-0000B5010000}"/>
    <cellStyle name="Normal 2 8 10" xfId="588" xr:uid="{00000000-0005-0000-0000-0000B6010000}"/>
    <cellStyle name="Normál 2 8 10" xfId="705" xr:uid="{00000000-0005-0000-0000-0000B7010000}"/>
    <cellStyle name="Normal 2 8 11" xfId="618" xr:uid="{00000000-0005-0000-0000-0000B8010000}"/>
    <cellStyle name="Normál 2 8 11" xfId="697" xr:uid="{00000000-0005-0000-0000-0000B9010000}"/>
    <cellStyle name="Normal 2 8 12" xfId="570" xr:uid="{00000000-0005-0000-0000-0000BA010000}"/>
    <cellStyle name="Normál 2 8 12" xfId="721" xr:uid="{00000000-0005-0000-0000-0000BB010000}"/>
    <cellStyle name="Normal 2 8 13" xfId="545" xr:uid="{00000000-0005-0000-0000-0000BC010000}"/>
    <cellStyle name="Normál 2 8 13" xfId="675" xr:uid="{00000000-0005-0000-0000-0000BD010000}"/>
    <cellStyle name="Normal 2 8 2" xfId="322" xr:uid="{00000000-0005-0000-0000-0000BE010000}"/>
    <cellStyle name="Normál 2 8 2" xfId="340" xr:uid="{00000000-0005-0000-0000-0000BF010000}"/>
    <cellStyle name="Normal 2 8 3" xfId="352" xr:uid="{00000000-0005-0000-0000-0000C0010000}"/>
    <cellStyle name="Normál 2 8 3" xfId="369" xr:uid="{00000000-0005-0000-0000-0000C1010000}"/>
    <cellStyle name="Normal 2 8 4" xfId="445" xr:uid="{00000000-0005-0000-0000-0000C2010000}"/>
    <cellStyle name="Normál 2 8 4" xfId="458" xr:uid="{00000000-0005-0000-0000-0000C3010000}"/>
    <cellStyle name="Normal 2 8 5" xfId="457" xr:uid="{00000000-0005-0000-0000-0000C4010000}"/>
    <cellStyle name="Normál 2 8 5" xfId="441" xr:uid="{00000000-0005-0000-0000-0000C5010000}"/>
    <cellStyle name="Normal 2 8 6" xfId="583" xr:uid="{00000000-0005-0000-0000-0000C6010000}"/>
    <cellStyle name="Normál 2 8 6" xfId="623" xr:uid="{00000000-0005-0000-0000-0000C7010000}"/>
    <cellStyle name="Normal 2 8 7" xfId="590" xr:uid="{00000000-0005-0000-0000-0000C8010000}"/>
    <cellStyle name="Normál 2 8 7" xfId="575" xr:uid="{00000000-0005-0000-0000-0000C9010000}"/>
    <cellStyle name="Normal 2 8 8" xfId="586" xr:uid="{00000000-0005-0000-0000-0000CA010000}"/>
    <cellStyle name="Normál 2 8 8" xfId="714" xr:uid="{00000000-0005-0000-0000-0000CB010000}"/>
    <cellStyle name="Normal 2 8 9" xfId="512" xr:uid="{00000000-0005-0000-0000-0000CC010000}"/>
    <cellStyle name="Normál 2 8 9" xfId="694" xr:uid="{00000000-0005-0000-0000-0000CD010000}"/>
    <cellStyle name="Normal 2 9" xfId="149" xr:uid="{00000000-0005-0000-0000-0000CE010000}"/>
    <cellStyle name="Normál 2 9" xfId="287" xr:uid="{00000000-0005-0000-0000-0000CF010000}"/>
    <cellStyle name="Normal 2 9 10" xfId="574" xr:uid="{00000000-0005-0000-0000-0000D0010000}"/>
    <cellStyle name="Normál 2 9 10" xfId="602" xr:uid="{00000000-0005-0000-0000-0000D1010000}"/>
    <cellStyle name="Normal 2 9 11" xfId="543" xr:uid="{00000000-0005-0000-0000-0000D2010000}"/>
    <cellStyle name="Normál 2 9 11" xfId="716" xr:uid="{00000000-0005-0000-0000-0000D3010000}"/>
    <cellStyle name="Normal 2 9 12" xfId="658" xr:uid="{00000000-0005-0000-0000-0000D4010000}"/>
    <cellStyle name="Normál 2 9 12" xfId="634" xr:uid="{00000000-0005-0000-0000-0000D5010000}"/>
    <cellStyle name="Normal 2 9 13" xfId="693" xr:uid="{00000000-0005-0000-0000-0000D6010000}"/>
    <cellStyle name="Normál 2 9 13" xfId="636" xr:uid="{00000000-0005-0000-0000-0000D7010000}"/>
    <cellStyle name="Normal 2 9 2" xfId="323" xr:uid="{00000000-0005-0000-0000-0000D8010000}"/>
    <cellStyle name="Normál 2 9 2" xfId="356" xr:uid="{00000000-0005-0000-0000-0000D9010000}"/>
    <cellStyle name="Normál 2 9 2 2" xfId="490" xr:uid="{00000000-0005-0000-0000-0000DA010000}"/>
    <cellStyle name="Normál 2 9 2 3" xfId="681" xr:uid="{00000000-0005-0000-0000-0000DB010000}"/>
    <cellStyle name="Normal 2 9 3" xfId="315" xr:uid="{00000000-0005-0000-0000-0000DC010000}"/>
    <cellStyle name="Normál 2 9 3" xfId="371" xr:uid="{00000000-0005-0000-0000-0000DD010000}"/>
    <cellStyle name="Normál 2 9 3 2" xfId="498" xr:uid="{00000000-0005-0000-0000-0000DE010000}"/>
    <cellStyle name="Normál 2 9 3 3" xfId="690" xr:uid="{00000000-0005-0000-0000-0000DF010000}"/>
    <cellStyle name="Normal 2 9 4" xfId="446" xr:uid="{00000000-0005-0000-0000-0000E0010000}"/>
    <cellStyle name="Normál 2 9 4" xfId="467" xr:uid="{00000000-0005-0000-0000-0000E1010000}"/>
    <cellStyle name="Normal 2 9 5" xfId="481" xr:uid="{00000000-0005-0000-0000-0000E2010000}"/>
    <cellStyle name="Normál 2 9 5" xfId="421" xr:uid="{00000000-0005-0000-0000-0000E3010000}"/>
    <cellStyle name="Normal 2 9 6" xfId="584" xr:uid="{00000000-0005-0000-0000-0000E4010000}"/>
    <cellStyle name="Normál 2 9 6" xfId="643" xr:uid="{00000000-0005-0000-0000-0000E5010000}"/>
    <cellStyle name="Normal 2 9 7" xfId="589" xr:uid="{00000000-0005-0000-0000-0000E6010000}"/>
    <cellStyle name="Normál 2 9 7" xfId="551" xr:uid="{00000000-0005-0000-0000-0000E7010000}"/>
    <cellStyle name="Normal 2 9 8" xfId="642" xr:uid="{00000000-0005-0000-0000-0000E8010000}"/>
    <cellStyle name="Normál 2 9 8" xfId="631" xr:uid="{00000000-0005-0000-0000-0000E9010000}"/>
    <cellStyle name="Normal 2 9 9" xfId="624" xr:uid="{00000000-0005-0000-0000-0000EA010000}"/>
    <cellStyle name="Normál 2 9 9" xfId="572" xr:uid="{00000000-0005-0000-0000-0000EB010000}"/>
    <cellStyle name="Normal 20" xfId="150" xr:uid="{00000000-0005-0000-0000-0000EC010000}"/>
    <cellStyle name="Normal 20 2" xfId="151" xr:uid="{00000000-0005-0000-0000-0000ED010000}"/>
    <cellStyle name="Normal 21" xfId="152" xr:uid="{00000000-0005-0000-0000-0000EE010000}"/>
    <cellStyle name="Normal 21 2" xfId="153" xr:uid="{00000000-0005-0000-0000-0000EF010000}"/>
    <cellStyle name="Normal 22" xfId="154" xr:uid="{00000000-0005-0000-0000-0000F0010000}"/>
    <cellStyle name="Normal 23" xfId="60" xr:uid="{00000000-0005-0000-0000-0000F1010000}"/>
    <cellStyle name="Normal 24" xfId="61" xr:uid="{00000000-0005-0000-0000-0000F2010000}"/>
    <cellStyle name="Normal 24 2" xfId="312" xr:uid="{00000000-0005-0000-0000-0000F3010000}"/>
    <cellStyle name="Normal 25" xfId="155" xr:uid="{00000000-0005-0000-0000-0000F4010000}"/>
    <cellStyle name="Normal 26" xfId="156" xr:uid="{00000000-0005-0000-0000-0000F5010000}"/>
    <cellStyle name="Normal 27" xfId="157" xr:uid="{00000000-0005-0000-0000-0000F6010000}"/>
    <cellStyle name="Normal 28" xfId="235" xr:uid="{00000000-0005-0000-0000-0000F7010000}"/>
    <cellStyle name="Normal 29" xfId="158" xr:uid="{00000000-0005-0000-0000-0000F8010000}"/>
    <cellStyle name="Normal 3" xfId="3" xr:uid="{00000000-0005-0000-0000-0000F9010000}"/>
    <cellStyle name="Normál 3" xfId="16" xr:uid="{00000000-0005-0000-0000-0000FA010000}"/>
    <cellStyle name="Normal 3 10" xfId="159" xr:uid="{00000000-0005-0000-0000-0000FB010000}"/>
    <cellStyle name="Normal 3 11" xfId="160" xr:uid="{00000000-0005-0000-0000-0000FC010000}"/>
    <cellStyle name="Normal 3 12" xfId="161" xr:uid="{00000000-0005-0000-0000-0000FD010000}"/>
    <cellStyle name="Normal 3 12 2" xfId="324" xr:uid="{00000000-0005-0000-0000-0000FE010000}"/>
    <cellStyle name="Normal 3 13" xfId="247" xr:uid="{00000000-0005-0000-0000-0000FF010000}"/>
    <cellStyle name="Normal 3 14" xfId="262" xr:uid="{00000000-0005-0000-0000-000000020000}"/>
    <cellStyle name="Normal 3 14 2" xfId="345" xr:uid="{00000000-0005-0000-0000-000001020000}"/>
    <cellStyle name="Normal 3 15" xfId="752" xr:uid="{C564AF05-236A-49B1-8AD5-7629DAAFDEA1}"/>
    <cellStyle name="Normal 3 2" xfId="52" xr:uid="{00000000-0005-0000-0000-000002020000}"/>
    <cellStyle name="Normál 3 2" xfId="278" xr:uid="{00000000-0005-0000-0000-000003020000}"/>
    <cellStyle name="Normál 3 2 2" xfId="348" xr:uid="{00000000-0005-0000-0000-000004020000}"/>
    <cellStyle name="Normál 3 2 2 2" xfId="487" xr:uid="{00000000-0005-0000-0000-000005020000}"/>
    <cellStyle name="Normál 3 2 2 3" xfId="678" xr:uid="{00000000-0005-0000-0000-000006020000}"/>
    <cellStyle name="Normál 3 2 3" xfId="463" xr:uid="{00000000-0005-0000-0000-000007020000}"/>
    <cellStyle name="Normál 3 2 4" xfId="637" xr:uid="{00000000-0005-0000-0000-000008020000}"/>
    <cellStyle name="Normal 3 3" xfId="162" xr:uid="{00000000-0005-0000-0000-000009020000}"/>
    <cellStyle name="Normal 3 3 2" xfId="765" xr:uid="{F4F4EBB3-5B87-4BA3-8774-1EB729673F08}"/>
    <cellStyle name="Normal 3 4" xfId="163" xr:uid="{00000000-0005-0000-0000-00000A020000}"/>
    <cellStyle name="Normal 3 5" xfId="164" xr:uid="{00000000-0005-0000-0000-00000B020000}"/>
    <cellStyle name="Normal 3 6" xfId="165" xr:uid="{00000000-0005-0000-0000-00000C020000}"/>
    <cellStyle name="Normal 3 7" xfId="166" xr:uid="{00000000-0005-0000-0000-00000D020000}"/>
    <cellStyle name="Normal 3 8" xfId="167" xr:uid="{00000000-0005-0000-0000-00000E020000}"/>
    <cellStyle name="Normal 3 9" xfId="168" xr:uid="{00000000-0005-0000-0000-00000F020000}"/>
    <cellStyle name="Normal 30" xfId="241" xr:uid="{00000000-0005-0000-0000-000010020000}"/>
    <cellStyle name="Normal 31" xfId="169" xr:uid="{00000000-0005-0000-0000-000011020000}"/>
    <cellStyle name="Normal 32" xfId="243" xr:uid="{00000000-0005-0000-0000-000012020000}"/>
    <cellStyle name="Normal 32 2" xfId="337" xr:uid="{00000000-0005-0000-0000-000013020000}"/>
    <cellStyle name="Normal 32 2 2" xfId="483" xr:uid="{00000000-0005-0000-0000-000014020000}"/>
    <cellStyle name="Normal 32 2 3" xfId="671" xr:uid="{00000000-0005-0000-0000-000015020000}"/>
    <cellStyle name="Normal 32 3" xfId="455" xr:uid="{00000000-0005-0000-0000-000016020000}"/>
    <cellStyle name="Normal 32 4" xfId="619" xr:uid="{00000000-0005-0000-0000-000017020000}"/>
    <cellStyle name="Normal 33" xfId="170" xr:uid="{00000000-0005-0000-0000-000018020000}"/>
    <cellStyle name="Normal 34" xfId="244" xr:uid="{00000000-0005-0000-0000-000019020000}"/>
    <cellStyle name="Normal 35" xfId="171" xr:uid="{00000000-0005-0000-0000-00001A020000}"/>
    <cellStyle name="Normal 36" xfId="245" xr:uid="{00000000-0005-0000-0000-00001B020000}"/>
    <cellStyle name="Normal 36 2" xfId="338" xr:uid="{00000000-0005-0000-0000-00001C020000}"/>
    <cellStyle name="Normal 37" xfId="248" xr:uid="{00000000-0005-0000-0000-00001D020000}"/>
    <cellStyle name="Normal 38" xfId="172" xr:uid="{00000000-0005-0000-0000-00001E020000}"/>
    <cellStyle name="Normal 39" xfId="254" xr:uid="{00000000-0005-0000-0000-00001F020000}"/>
    <cellStyle name="Normal 39 2" xfId="341" xr:uid="{00000000-0005-0000-0000-000020020000}"/>
    <cellStyle name="Normal 4" xfId="17" xr:uid="{00000000-0005-0000-0000-000021020000}"/>
    <cellStyle name="Normál 4" xfId="18" xr:uid="{00000000-0005-0000-0000-000022020000}"/>
    <cellStyle name="Normal 4 2" xfId="173" xr:uid="{00000000-0005-0000-0000-000023020000}"/>
    <cellStyle name="Normál 4 2" xfId="19" xr:uid="{00000000-0005-0000-0000-000024020000}"/>
    <cellStyle name="Normal 4 3" xfId="754" xr:uid="{9B71E886-BC05-45FF-B596-D9A96A316F2C}"/>
    <cellStyle name="Normal 40" xfId="174" xr:uid="{00000000-0005-0000-0000-000025020000}"/>
    <cellStyle name="Normal 41" xfId="251" xr:uid="{00000000-0005-0000-0000-000026020000}"/>
    <cellStyle name="Normal 41 2" xfId="339" xr:uid="{00000000-0005-0000-0000-000027020000}"/>
    <cellStyle name="Normal 42" xfId="257" xr:uid="{00000000-0005-0000-0000-000028020000}"/>
    <cellStyle name="Normal 42 2" xfId="343" xr:uid="{00000000-0005-0000-0000-000029020000}"/>
    <cellStyle name="Normal 43" xfId="259" xr:uid="{00000000-0005-0000-0000-00002A020000}"/>
    <cellStyle name="Normal 43 2" xfId="344" xr:uid="{00000000-0005-0000-0000-00002B020000}"/>
    <cellStyle name="Normal 44" xfId="175" xr:uid="{00000000-0005-0000-0000-00002C020000}"/>
    <cellStyle name="Normal 45" xfId="261" xr:uid="{00000000-0005-0000-0000-00002D020000}"/>
    <cellStyle name="Normal 46" xfId="263" xr:uid="{00000000-0005-0000-0000-00002E020000}"/>
    <cellStyle name="Normal 47" xfId="264" xr:uid="{00000000-0005-0000-0000-00002F020000}"/>
    <cellStyle name="Normal 48" xfId="265" xr:uid="{00000000-0005-0000-0000-000030020000}"/>
    <cellStyle name="Normal 49" xfId="267" xr:uid="{00000000-0005-0000-0000-000031020000}"/>
    <cellStyle name="Normal 5" xfId="20" xr:uid="{00000000-0005-0000-0000-000032020000}"/>
    <cellStyle name="Normál 5" xfId="21" xr:uid="{00000000-0005-0000-0000-000033020000}"/>
    <cellStyle name="Normal 5 2" xfId="753" xr:uid="{79F93BFC-253E-49CF-B429-91DA4B8DA7AA}"/>
    <cellStyle name="Normál 5 2" xfId="236" xr:uid="{00000000-0005-0000-0000-000034020000}"/>
    <cellStyle name="Normál 5 2 2" xfId="334" xr:uid="{00000000-0005-0000-0000-000035020000}"/>
    <cellStyle name="Normál 5 2 2 2" xfId="769" xr:uid="{A2667135-3D04-4E18-BD89-9C4BD3000F5E}"/>
    <cellStyle name="Normál 5 2 2 3" xfId="772" xr:uid="{656D047D-D221-4FDA-ACAF-BA5AD7E9D5C6}"/>
    <cellStyle name="Normál 5 3" xfId="303" xr:uid="{00000000-0005-0000-0000-000036020000}"/>
    <cellStyle name="Normál 5 4" xfId="768" xr:uid="{2A383D1C-4136-4764-BB50-CB3EC92CEED9}"/>
    <cellStyle name="Normál 5 4 2" xfId="773" xr:uid="{9A8A3C2B-4829-4EF2-9810-78AF72B177CE}"/>
    <cellStyle name="Normál 5 5" xfId="771" xr:uid="{EE3C4874-7ED1-4E54-B192-FA5E303C96BD}"/>
    <cellStyle name="Normal 50" xfId="270" xr:uid="{00000000-0005-0000-0000-000037020000}"/>
    <cellStyle name="Normal 51" xfId="272" xr:uid="{00000000-0005-0000-0000-000038020000}"/>
    <cellStyle name="Normal 52" xfId="271" xr:uid="{00000000-0005-0000-0000-000039020000}"/>
    <cellStyle name="Normal 53" xfId="273" xr:uid="{00000000-0005-0000-0000-00003A020000}"/>
    <cellStyle name="Normal 54" xfId="274" xr:uid="{00000000-0005-0000-0000-00003B020000}"/>
    <cellStyle name="Normal 54 2" xfId="346" xr:uid="{00000000-0005-0000-0000-00003C020000}"/>
    <cellStyle name="Normal 54 2 2" xfId="486" xr:uid="{00000000-0005-0000-0000-00003D020000}"/>
    <cellStyle name="Normal 54 2 3" xfId="677" xr:uid="{00000000-0005-0000-0000-00003E020000}"/>
    <cellStyle name="Normal 54 3" xfId="462" xr:uid="{00000000-0005-0000-0000-00003F020000}"/>
    <cellStyle name="Normal 54 4" xfId="635" xr:uid="{00000000-0005-0000-0000-000040020000}"/>
    <cellStyle name="Normal 55" xfId="276" xr:uid="{00000000-0005-0000-0000-000041020000}"/>
    <cellStyle name="Normal 56" xfId="281" xr:uid="{00000000-0005-0000-0000-000042020000}"/>
    <cellStyle name="Normal 56 2" xfId="351" xr:uid="{00000000-0005-0000-0000-000043020000}"/>
    <cellStyle name="Normal 56 2 2" xfId="488" xr:uid="{00000000-0005-0000-0000-000044020000}"/>
    <cellStyle name="Normal 56 2 3" xfId="679" xr:uid="{00000000-0005-0000-0000-000045020000}"/>
    <cellStyle name="Normal 56 3" xfId="464" xr:uid="{00000000-0005-0000-0000-000046020000}"/>
    <cellStyle name="Normal 56 4" xfId="639" xr:uid="{00000000-0005-0000-0000-000047020000}"/>
    <cellStyle name="Normal 57" xfId="299" xr:uid="{00000000-0005-0000-0000-000048020000}"/>
    <cellStyle name="Normal 58" xfId="302" xr:uid="{00000000-0005-0000-0000-000049020000}"/>
    <cellStyle name="Normal 59" xfId="301" xr:uid="{00000000-0005-0000-0000-00004A020000}"/>
    <cellStyle name="Normal 6" xfId="22" xr:uid="{00000000-0005-0000-0000-00004B020000}"/>
    <cellStyle name="Normál 6" xfId="23" xr:uid="{00000000-0005-0000-0000-00004C020000}"/>
    <cellStyle name="Normál 6 2" xfId="304" xr:uid="{00000000-0005-0000-0000-00004D020000}"/>
    <cellStyle name="Normal 60" xfId="176" xr:uid="{00000000-0005-0000-0000-00004E020000}"/>
    <cellStyle name="Normal 61" xfId="332" xr:uid="{00000000-0005-0000-0000-00004F020000}"/>
    <cellStyle name="Normal 62" xfId="379" xr:uid="{00000000-0005-0000-0000-000050020000}"/>
    <cellStyle name="Normal 62 2" xfId="501" xr:uid="{00000000-0005-0000-0000-000051020000}"/>
    <cellStyle name="Normal 62 3" xfId="695" xr:uid="{00000000-0005-0000-0000-000052020000}"/>
    <cellStyle name="Normal 63" xfId="381" xr:uid="{00000000-0005-0000-0000-000053020000}"/>
    <cellStyle name="Normal 64" xfId="383" xr:uid="{00000000-0005-0000-0000-000054020000}"/>
    <cellStyle name="Normal 65" xfId="385" xr:uid="{00000000-0005-0000-0000-000055020000}"/>
    <cellStyle name="Normal 66" xfId="177" xr:uid="{00000000-0005-0000-0000-000056020000}"/>
    <cellStyle name="Normal 67" xfId="387" xr:uid="{00000000-0005-0000-0000-000057020000}"/>
    <cellStyle name="Normal 68" xfId="178" xr:uid="{00000000-0005-0000-0000-000058020000}"/>
    <cellStyle name="Normal 69" xfId="389" xr:uid="{00000000-0005-0000-0000-000059020000}"/>
    <cellStyle name="Normal 69 2" xfId="502" xr:uid="{00000000-0005-0000-0000-00005A020000}"/>
    <cellStyle name="Normal 7" xfId="24" xr:uid="{00000000-0005-0000-0000-00005B020000}"/>
    <cellStyle name="Normál 7" xfId="25" xr:uid="{00000000-0005-0000-0000-00005C020000}"/>
    <cellStyle name="Normal 7 10" xfId="711" xr:uid="{00000000-0005-0000-0000-00005D020000}"/>
    <cellStyle name="Normal 7 11" xfId="698" xr:uid="{00000000-0005-0000-0000-00005E020000}"/>
    <cellStyle name="Normal 7 12" xfId="720" xr:uid="{00000000-0005-0000-0000-00005F020000}"/>
    <cellStyle name="Normal 7 13" xfId="725" xr:uid="{00000000-0005-0000-0000-000060020000}"/>
    <cellStyle name="Normal 7 14" xfId="729" xr:uid="{00000000-0005-0000-0000-000061020000}"/>
    <cellStyle name="Normal 7 15" xfId="731" xr:uid="{00000000-0005-0000-0000-000062020000}"/>
    <cellStyle name="Normal 7 16" xfId="741" xr:uid="{00000000-0005-0000-0000-000063020000}"/>
    <cellStyle name="Normal 7 17" xfId="742" xr:uid="{2DF7489B-5245-4144-A847-B1BA8F98D185}"/>
    <cellStyle name="Normal 7 17 2" xfId="746" xr:uid="{C1781B67-8A1F-4F38-8F2A-47FC8DE69FFB}"/>
    <cellStyle name="Normal 7 17 3" xfId="748" xr:uid="{562AD8F8-C85E-43CE-AAC2-2560AB3DD6AB}"/>
    <cellStyle name="Normal 7 2" xfId="179" xr:uid="{00000000-0005-0000-0000-000064020000}"/>
    <cellStyle name="Normal 7 2 2" xfId="237" xr:uid="{00000000-0005-0000-0000-000065020000}"/>
    <cellStyle name="Normal 7 2 2 2" xfId="335" xr:uid="{00000000-0005-0000-0000-000066020000}"/>
    <cellStyle name="Normal 7 2 3" xfId="238" xr:uid="{00000000-0005-0000-0000-000067020000}"/>
    <cellStyle name="Normal 7 2 3 2" xfId="277" xr:uid="{00000000-0005-0000-0000-000068020000}"/>
    <cellStyle name="Normal 7 2 3 2 2" xfId="347" xr:uid="{00000000-0005-0000-0000-000069020000}"/>
    <cellStyle name="Normal 7 2 3 2 6 2 2 2" xfId="756" xr:uid="{EF171005-AE40-4E94-BECD-1DA65476B277}"/>
    <cellStyle name="Normal 7 2 3 3" xfId="336" xr:uid="{00000000-0005-0000-0000-00006A020000}"/>
    <cellStyle name="Normal 7 2 4" xfId="325" xr:uid="{00000000-0005-0000-0000-00006B020000}"/>
    <cellStyle name="Normal 7 3" xfId="180" xr:uid="{00000000-0005-0000-0000-00006C020000}"/>
    <cellStyle name="Normal 7 4" xfId="305" xr:uid="{00000000-0005-0000-0000-00006D020000}"/>
    <cellStyle name="Normal 7 4 2" xfId="764" xr:uid="{2D27C516-375B-44C2-B5DA-C42CB9958C2D}"/>
    <cellStyle name="Normal 7 5" xfId="331" xr:uid="{00000000-0005-0000-0000-00006E020000}"/>
    <cellStyle name="Normal 7 6" xfId="393" xr:uid="{00000000-0005-0000-0000-00006F020000}"/>
    <cellStyle name="Normal 7 7" xfId="453" xr:uid="{00000000-0005-0000-0000-000070020000}"/>
    <cellStyle name="Normal 7 8" xfId="517" xr:uid="{00000000-0005-0000-0000-000071020000}"/>
    <cellStyle name="Normal 7 9" xfId="608" xr:uid="{00000000-0005-0000-0000-000072020000}"/>
    <cellStyle name="Normal 70" xfId="181" xr:uid="{00000000-0005-0000-0000-000073020000}"/>
    <cellStyle name="Normal 71" xfId="391" xr:uid="{00000000-0005-0000-0000-000074020000}"/>
    <cellStyle name="Normal 71 2" xfId="503" xr:uid="{00000000-0005-0000-0000-000075020000}"/>
    <cellStyle name="Normal 72" xfId="504" xr:uid="{00000000-0005-0000-0000-000076020000}"/>
    <cellStyle name="Normal 73" xfId="505" xr:uid="{00000000-0005-0000-0000-000077020000}"/>
    <cellStyle name="Normal 74" xfId="182" xr:uid="{00000000-0005-0000-0000-000078020000}"/>
    <cellStyle name="Normal 75" xfId="506" xr:uid="{00000000-0005-0000-0000-000079020000}"/>
    <cellStyle name="Normal 76" xfId="736" xr:uid="{00000000-0005-0000-0000-00007A020000}"/>
    <cellStyle name="Normal 77" xfId="739" xr:uid="{00000000-0005-0000-0000-00007B020000}"/>
    <cellStyle name="Normal 78" xfId="183" xr:uid="{00000000-0005-0000-0000-00007C020000}"/>
    <cellStyle name="Normal 79" xfId="378" xr:uid="{00000000-0005-0000-0000-00007D020000}"/>
    <cellStyle name="Normal 8" xfId="4" xr:uid="{00000000-0005-0000-0000-00007E020000}"/>
    <cellStyle name="Normál 8" xfId="26" xr:uid="{00000000-0005-0000-0000-00007F020000}"/>
    <cellStyle name="Normál 8 10" xfId="708" xr:uid="{00000000-0005-0000-0000-000080020000}"/>
    <cellStyle name="Normal 8 2" xfId="62" xr:uid="{00000000-0005-0000-0000-000081020000}"/>
    <cellStyle name="Normál 8 2" xfId="306" xr:uid="{00000000-0005-0000-0000-000082020000}"/>
    <cellStyle name="Normál 8 3" xfId="330" xr:uid="{00000000-0005-0000-0000-000083020000}"/>
    <cellStyle name="Normál 8 4" xfId="394" xr:uid="{00000000-0005-0000-0000-000084020000}"/>
    <cellStyle name="Normál 8 5" xfId="452" xr:uid="{00000000-0005-0000-0000-000085020000}"/>
    <cellStyle name="Normál 8 6" xfId="518" xr:uid="{00000000-0005-0000-0000-000086020000}"/>
    <cellStyle name="Normál 8 7" xfId="607" xr:uid="{00000000-0005-0000-0000-000087020000}"/>
    <cellStyle name="Normál 8 8" xfId="605" xr:uid="{00000000-0005-0000-0000-000088020000}"/>
    <cellStyle name="Normál 8 9" xfId="665" xr:uid="{00000000-0005-0000-0000-000089020000}"/>
    <cellStyle name="Normal 80" xfId="740" xr:uid="{00000000-0005-0000-0000-00008A020000}"/>
    <cellStyle name="Normal 81" xfId="750" xr:uid="{5B1C077C-86E9-49E2-A955-37B1A4F64DBA}"/>
    <cellStyle name="Normal 82" xfId="184" xr:uid="{00000000-0005-0000-0000-00008B020000}"/>
    <cellStyle name="Normal 83" xfId="751" xr:uid="{E81BD5AE-FFAD-4A8E-8405-D23A934956AB}"/>
    <cellStyle name="Normal 84" xfId="761" xr:uid="{C3B36557-E388-443A-A2CA-691113755563}"/>
    <cellStyle name="Normal 9" xfId="29" xr:uid="{00000000-0005-0000-0000-00008C020000}"/>
    <cellStyle name="Normál 9" xfId="239" xr:uid="{00000000-0005-0000-0000-00008D020000}"/>
    <cellStyle name="Normal 9 10" xfId="569" xr:uid="{00000000-0005-0000-0000-00008E020000}"/>
    <cellStyle name="Normal 9 11" xfId="626" xr:uid="{00000000-0005-0000-0000-00008F020000}"/>
    <cellStyle name="Normal 9 12" xfId="657" xr:uid="{00000000-0005-0000-0000-000090020000}"/>
    <cellStyle name="Normal 9 13" xfId="544" xr:uid="{00000000-0005-0000-0000-000091020000}"/>
    <cellStyle name="Normal 9 14" xfId="515" xr:uid="{00000000-0005-0000-0000-000092020000}"/>
    <cellStyle name="Normal 9 2" xfId="185" xr:uid="{00000000-0005-0000-0000-000093020000}"/>
    <cellStyle name="Normal 9 3" xfId="308" xr:uid="{00000000-0005-0000-0000-000094020000}"/>
    <cellStyle name="Normal 9 4" xfId="329" xr:uid="{00000000-0005-0000-0000-000095020000}"/>
    <cellStyle name="Normal 9 5" xfId="395" xr:uid="{00000000-0005-0000-0000-000096020000}"/>
    <cellStyle name="Normal 9 6" xfId="451" xr:uid="{00000000-0005-0000-0000-000097020000}"/>
    <cellStyle name="Normal 9 6 2" xfId="755" xr:uid="{0F9FEEEA-37E7-4C17-A5C3-E0D6F331A2B9}"/>
    <cellStyle name="Normal 9 7" xfId="519" xr:uid="{00000000-0005-0000-0000-000098020000}"/>
    <cellStyle name="Normal 9 8" xfId="604" xr:uid="{00000000-0005-0000-0000-000099020000}"/>
    <cellStyle name="Normal 9 9" xfId="662" xr:uid="{00000000-0005-0000-0000-00009A020000}"/>
    <cellStyle name="Normal_mci2" xfId="64" xr:uid="{00000000-0005-0000-0000-00009B020000}"/>
    <cellStyle name="Normal_risk&amp;interest&amp;spread" xfId="63" xr:uid="{00000000-0005-0000-0000-00009C020000}"/>
    <cellStyle name="Note 2" xfId="186" xr:uid="{00000000-0005-0000-0000-00009D020000}"/>
    <cellStyle name="Notes" xfId="53" xr:uid="{00000000-0005-0000-0000-00009E020000}"/>
    <cellStyle name="Output 2" xfId="187" xr:uid="{00000000-0005-0000-0000-00009F020000}"/>
    <cellStyle name="Output 2 2" xfId="450" xr:uid="{00000000-0005-0000-0000-0000A0020000}"/>
    <cellStyle name="Percent" xfId="300" builtinId="5"/>
    <cellStyle name="Percent 10" xfId="188" xr:uid="{00000000-0005-0000-0000-0000A2020000}"/>
    <cellStyle name="Percent 10 2" xfId="189" xr:uid="{00000000-0005-0000-0000-0000A3020000}"/>
    <cellStyle name="Percent 2" xfId="27" xr:uid="{00000000-0005-0000-0000-0000A4020000}"/>
    <cellStyle name="Percent 2 2" xfId="240" xr:uid="{00000000-0005-0000-0000-0000A5020000}"/>
    <cellStyle name="Percent 2 3" xfId="767" xr:uid="{509F61C3-B681-4C3D-8E29-FF9C2D4E75A6}"/>
    <cellStyle name="Percent 3" xfId="54" xr:uid="{00000000-0005-0000-0000-0000A6020000}"/>
    <cellStyle name="Percent 4" xfId="55" xr:uid="{00000000-0005-0000-0000-0000A7020000}"/>
    <cellStyle name="Percent 5" xfId="190" xr:uid="{00000000-0005-0000-0000-0000A8020000}"/>
    <cellStyle name="Percent 6" xfId="191" xr:uid="{00000000-0005-0000-0000-0000A9020000}"/>
    <cellStyle name="Percent 7" xfId="192" xr:uid="{00000000-0005-0000-0000-0000AA020000}"/>
    <cellStyle name="Percent 7 2" xfId="328" xr:uid="{00000000-0005-0000-0000-0000AB020000}"/>
    <cellStyle name="Percent 8" xfId="242" xr:uid="{00000000-0005-0000-0000-0000AC020000}"/>
    <cellStyle name="Percent 9" xfId="368" xr:uid="{00000000-0005-0000-0000-0000AD020000}"/>
    <cellStyle name="semestre" xfId="193" xr:uid="{00000000-0005-0000-0000-0000AE020000}"/>
    <cellStyle name="sor1" xfId="2" xr:uid="{00000000-0005-0000-0000-0000AF020000}"/>
    <cellStyle name="ss10" xfId="194" xr:uid="{00000000-0005-0000-0000-0000B0020000}"/>
    <cellStyle name="ss11" xfId="195" xr:uid="{00000000-0005-0000-0000-0000B1020000}"/>
    <cellStyle name="ss12" xfId="196" xr:uid="{00000000-0005-0000-0000-0000B2020000}"/>
    <cellStyle name="ss13" xfId="197" xr:uid="{00000000-0005-0000-0000-0000B3020000}"/>
    <cellStyle name="ss14" xfId="198" xr:uid="{00000000-0005-0000-0000-0000B4020000}"/>
    <cellStyle name="ss15" xfId="199" xr:uid="{00000000-0005-0000-0000-0000B5020000}"/>
    <cellStyle name="ss16" xfId="200" xr:uid="{00000000-0005-0000-0000-0000B6020000}"/>
    <cellStyle name="ss17" xfId="201" xr:uid="{00000000-0005-0000-0000-0000B7020000}"/>
    <cellStyle name="ss18" xfId="202" xr:uid="{00000000-0005-0000-0000-0000B8020000}"/>
    <cellStyle name="ss19" xfId="203" xr:uid="{00000000-0005-0000-0000-0000B9020000}"/>
    <cellStyle name="ss20" xfId="204" xr:uid="{00000000-0005-0000-0000-0000BA020000}"/>
    <cellStyle name="ss21" xfId="205" xr:uid="{00000000-0005-0000-0000-0000BB020000}"/>
    <cellStyle name="ss22" xfId="206" xr:uid="{00000000-0005-0000-0000-0000BC020000}"/>
    <cellStyle name="ss6" xfId="207" xr:uid="{00000000-0005-0000-0000-0000BD020000}"/>
    <cellStyle name="ss7" xfId="208" xr:uid="{00000000-0005-0000-0000-0000BE020000}"/>
    <cellStyle name="ss8" xfId="209" xr:uid="{00000000-0005-0000-0000-0000BF020000}"/>
    <cellStyle name="ss9" xfId="210" xr:uid="{00000000-0005-0000-0000-0000C0020000}"/>
    <cellStyle name="Standard_ACEA" xfId="211" xr:uid="{00000000-0005-0000-0000-0000C1020000}"/>
    <cellStyle name="Style 1" xfId="212" xr:uid="{00000000-0005-0000-0000-0000C2020000}"/>
    <cellStyle name="Százalék 2" xfId="28" xr:uid="{00000000-0005-0000-0000-0000C3020000}"/>
    <cellStyle name="Százalék 2 2" xfId="288" xr:uid="{00000000-0005-0000-0000-0000C4020000}"/>
    <cellStyle name="Százalék 2 2 2" xfId="357" xr:uid="{00000000-0005-0000-0000-0000C5020000}"/>
    <cellStyle name="Százalék 2 2 2 2" xfId="491" xr:uid="{00000000-0005-0000-0000-0000C6020000}"/>
    <cellStyle name="Százalék 2 2 2 3" xfId="682" xr:uid="{00000000-0005-0000-0000-0000C7020000}"/>
    <cellStyle name="Százalék 2 2 3" xfId="468" xr:uid="{00000000-0005-0000-0000-0000C8020000}"/>
    <cellStyle name="Százalék 2 2 4" xfId="644" xr:uid="{00000000-0005-0000-0000-0000C9020000}"/>
    <cellStyle name="Százalék 2 3" xfId="297" xr:uid="{00000000-0005-0000-0000-0000CA020000}"/>
    <cellStyle name="Százalék 2 3 2" xfId="366" xr:uid="{00000000-0005-0000-0000-0000CB020000}"/>
    <cellStyle name="Százalék 2 3 2 2" xfId="496" xr:uid="{00000000-0005-0000-0000-0000CC020000}"/>
    <cellStyle name="Százalék 2 3 2 3" xfId="688" xr:uid="{00000000-0005-0000-0000-0000CD020000}"/>
    <cellStyle name="Százalék 2 3 3" xfId="477" xr:uid="{00000000-0005-0000-0000-0000CE020000}"/>
    <cellStyle name="Százalék 2 3 4" xfId="653" xr:uid="{00000000-0005-0000-0000-0000CF020000}"/>
    <cellStyle name="Százalék 2 4" xfId="307" xr:uid="{00000000-0005-0000-0000-0000D0020000}"/>
    <cellStyle name="tête chapitre" xfId="213" xr:uid="{00000000-0005-0000-0000-0000D1020000}"/>
    <cellStyle name="Title 2" xfId="214" xr:uid="{00000000-0005-0000-0000-0000D2020000}"/>
    <cellStyle name="titre" xfId="215" xr:uid="{00000000-0005-0000-0000-0000D3020000}"/>
    <cellStyle name="Titre colonne" xfId="216" xr:uid="{00000000-0005-0000-0000-0000D4020000}"/>
    <cellStyle name="Titre colonnes" xfId="217" xr:uid="{00000000-0005-0000-0000-0000D5020000}"/>
    <cellStyle name="Titre general" xfId="218" xr:uid="{00000000-0005-0000-0000-0000D6020000}"/>
    <cellStyle name="Titre général" xfId="219" xr:uid="{00000000-0005-0000-0000-0000D7020000}"/>
    <cellStyle name="Titre ligne" xfId="220" xr:uid="{00000000-0005-0000-0000-0000D8020000}"/>
    <cellStyle name="Titre lignes" xfId="221" xr:uid="{00000000-0005-0000-0000-0000D9020000}"/>
    <cellStyle name="Titre tableau" xfId="222" xr:uid="{00000000-0005-0000-0000-0000DA020000}"/>
    <cellStyle name="Total 2" xfId="223" xr:uid="{00000000-0005-0000-0000-0000DB020000}"/>
    <cellStyle name="Total intermediaire" xfId="224" xr:uid="{00000000-0005-0000-0000-0000DC020000}"/>
    <cellStyle name="Total intermediaire 0" xfId="225" xr:uid="{00000000-0005-0000-0000-0000DD020000}"/>
    <cellStyle name="Total intermediaire 1" xfId="226" xr:uid="{00000000-0005-0000-0000-0000DE020000}"/>
    <cellStyle name="Total intermediaire 2" xfId="227" xr:uid="{00000000-0005-0000-0000-0000DF020000}"/>
    <cellStyle name="Total intermediaire 3" xfId="228" xr:uid="{00000000-0005-0000-0000-0000E0020000}"/>
    <cellStyle name="Total intermediaire 4" xfId="229" xr:uid="{00000000-0005-0000-0000-0000E1020000}"/>
    <cellStyle name="Total intermediaire_Sheet1" xfId="230" xr:uid="{00000000-0005-0000-0000-0000E2020000}"/>
    <cellStyle name="Total tableau" xfId="231" xr:uid="{00000000-0005-0000-0000-0000E3020000}"/>
    <cellStyle name="Währung_ACEA" xfId="232" xr:uid="{00000000-0005-0000-0000-0000E4020000}"/>
    <cellStyle name="Warning Text 2" xfId="233" xr:uid="{00000000-0005-0000-0000-0000E5020000}"/>
  </cellStyles>
  <dxfs count="0"/>
  <tableStyles count="0" defaultTableStyle="TableStyleMedium9" defaultPivotStyle="PivotStyleLight16"/>
  <colors>
    <mruColors>
      <color rgb="FF0C2148"/>
      <color rgb="FF0C214D"/>
      <color rgb="FF9C0000"/>
      <color rgb="FFBFBFBF"/>
      <color rgb="FF9C9C9C"/>
      <color rgb="FFF3F7FB"/>
      <color rgb="FF7BAFD4"/>
      <color rgb="FF5DA5BF"/>
      <color rgb="FFB0EBFE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.xml"/><Relationship Id="rId1" Type="http://schemas.openxmlformats.org/officeDocument/2006/relationships/themeOverride" Target="../theme/themeOverride1.xml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themeOverride" Target="../theme/themeOverride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8.xml"/><Relationship Id="rId1" Type="http://schemas.openxmlformats.org/officeDocument/2006/relationships/themeOverride" Target="../theme/themeOverride4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2596440972222225"/>
        </c:manualLayout>
      </c:layout>
      <c:areaChart>
        <c:grouping val="stacked"/>
        <c:varyColors val="0"/>
        <c:ser>
          <c:idx val="0"/>
          <c:order val="1"/>
          <c:tx>
            <c:strRef>
              <c:f>'c4-1'!$C$14</c:f>
              <c:strCache>
                <c:ptCount val="1"/>
                <c:pt idx="0">
                  <c:v>Országspecifikus komponen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2114</c:f>
              <c:numCache>
                <c:formatCode>m/d/yyyy</c:formatCode>
                <c:ptCount val="2100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</c:numCache>
            </c:numRef>
          </c:cat>
          <c:val>
            <c:numRef>
              <c:f>'c4-1'!$C$15:$C$2114</c:f>
              <c:numCache>
                <c:formatCode>0.00</c:formatCode>
                <c:ptCount val="2100"/>
                <c:pt idx="0">
                  <c:v>0</c:v>
                </c:pt>
                <c:pt idx="1">
                  <c:v>-3.1943110808233541</c:v>
                </c:pt>
                <c:pt idx="2">
                  <c:v>-3.1017375871478805</c:v>
                </c:pt>
                <c:pt idx="3">
                  <c:v>-2.5072149254214651</c:v>
                </c:pt>
                <c:pt idx="4">
                  <c:v>-1.2851685056125746</c:v>
                </c:pt>
                <c:pt idx="5">
                  <c:v>0.11908363879408057</c:v>
                </c:pt>
                <c:pt idx="6">
                  <c:v>-0.14016280782414015</c:v>
                </c:pt>
                <c:pt idx="7">
                  <c:v>2.328995264034063</c:v>
                </c:pt>
                <c:pt idx="8">
                  <c:v>9.8064185786771532</c:v>
                </c:pt>
                <c:pt idx="9">
                  <c:v>12.521922281446365</c:v>
                </c:pt>
                <c:pt idx="10">
                  <c:v>14.662988338547081</c:v>
                </c:pt>
                <c:pt idx="11">
                  <c:v>14.657417590898604</c:v>
                </c:pt>
                <c:pt idx="12">
                  <c:v>12.655022479371297</c:v>
                </c:pt>
                <c:pt idx="13">
                  <c:v>8.9110101394539356</c:v>
                </c:pt>
                <c:pt idx="14">
                  <c:v>8.2256774904507211</c:v>
                </c:pt>
                <c:pt idx="15">
                  <c:v>7.7268214699086002</c:v>
                </c:pt>
                <c:pt idx="16">
                  <c:v>6.6958620888901805</c:v>
                </c:pt>
                <c:pt idx="17">
                  <c:v>5.8142118462593828</c:v>
                </c:pt>
                <c:pt idx="18">
                  <c:v>5.6252082477200247</c:v>
                </c:pt>
                <c:pt idx="19">
                  <c:v>4.8076227129735116</c:v>
                </c:pt>
                <c:pt idx="20">
                  <c:v>8.5490565450330678</c:v>
                </c:pt>
                <c:pt idx="21">
                  <c:v>11.671957060735394</c:v>
                </c:pt>
                <c:pt idx="22">
                  <c:v>9.3125853196428352</c:v>
                </c:pt>
                <c:pt idx="23">
                  <c:v>7.0396230838487384</c:v>
                </c:pt>
                <c:pt idx="24">
                  <c:v>7.0379975961413805</c:v>
                </c:pt>
                <c:pt idx="25">
                  <c:v>6.7737661869342389</c:v>
                </c:pt>
                <c:pt idx="26">
                  <c:v>7.5686956948231625</c:v>
                </c:pt>
                <c:pt idx="27">
                  <c:v>7.8867572845908285</c:v>
                </c:pt>
                <c:pt idx="28">
                  <c:v>7.5400203997835149</c:v>
                </c:pt>
                <c:pt idx="29">
                  <c:v>5.3961257707149173</c:v>
                </c:pt>
                <c:pt idx="30">
                  <c:v>4.0572225778003315</c:v>
                </c:pt>
                <c:pt idx="31">
                  <c:v>4.4914821989093809</c:v>
                </c:pt>
                <c:pt idx="32">
                  <c:v>4.7767147915890575</c:v>
                </c:pt>
                <c:pt idx="33">
                  <c:v>4.4511174529489779</c:v>
                </c:pt>
                <c:pt idx="34">
                  <c:v>5.059426503366268</c:v>
                </c:pt>
                <c:pt idx="35">
                  <c:v>3.3611696302437508</c:v>
                </c:pt>
                <c:pt idx="36">
                  <c:v>2.1261598985458647</c:v>
                </c:pt>
                <c:pt idx="37">
                  <c:v>3.6437892486122365</c:v>
                </c:pt>
                <c:pt idx="38">
                  <c:v>6.6922443615725342</c:v>
                </c:pt>
                <c:pt idx="39">
                  <c:v>7.0236145671701991</c:v>
                </c:pt>
                <c:pt idx="40">
                  <c:v>8.7349044348173663</c:v>
                </c:pt>
                <c:pt idx="41">
                  <c:v>9.0802180819109282</c:v>
                </c:pt>
                <c:pt idx="42">
                  <c:v>8.9361522299742262</c:v>
                </c:pt>
                <c:pt idx="43">
                  <c:v>10.65242058845007</c:v>
                </c:pt>
                <c:pt idx="44">
                  <c:v>10.813267775415397</c:v>
                </c:pt>
                <c:pt idx="45">
                  <c:v>12.245716675447326</c:v>
                </c:pt>
                <c:pt idx="46">
                  <c:v>12.849318651808787</c:v>
                </c:pt>
                <c:pt idx="47">
                  <c:v>14.100256982296386</c:v>
                </c:pt>
                <c:pt idx="48">
                  <c:v>15.665394128393132</c:v>
                </c:pt>
                <c:pt idx="49">
                  <c:v>21.654494158270879</c:v>
                </c:pt>
                <c:pt idx="50">
                  <c:v>32.864757041426543</c:v>
                </c:pt>
                <c:pt idx="51">
                  <c:v>34.613483655013837</c:v>
                </c:pt>
                <c:pt idx="52">
                  <c:v>34.569639196462916</c:v>
                </c:pt>
                <c:pt idx="53">
                  <c:v>35.219622193767265</c:v>
                </c:pt>
                <c:pt idx="54">
                  <c:v>34.516698815018003</c:v>
                </c:pt>
                <c:pt idx="55">
                  <c:v>33.913615274374564</c:v>
                </c:pt>
                <c:pt idx="56">
                  <c:v>27.607436631118702</c:v>
                </c:pt>
                <c:pt idx="57">
                  <c:v>28.942803874352748</c:v>
                </c:pt>
                <c:pt idx="58">
                  <c:v>40.853386324779493</c:v>
                </c:pt>
                <c:pt idx="59">
                  <c:v>40.988009730495122</c:v>
                </c:pt>
                <c:pt idx="60">
                  <c:v>41.142081990660444</c:v>
                </c:pt>
                <c:pt idx="61">
                  <c:v>28.401164103178175</c:v>
                </c:pt>
                <c:pt idx="62">
                  <c:v>35.266052461694926</c:v>
                </c:pt>
                <c:pt idx="63">
                  <c:v>36.68107386247928</c:v>
                </c:pt>
                <c:pt idx="64">
                  <c:v>44.16064128012826</c:v>
                </c:pt>
                <c:pt idx="65">
                  <c:v>40.581107206155806</c:v>
                </c:pt>
                <c:pt idx="66">
                  <c:v>31.424581365880314</c:v>
                </c:pt>
                <c:pt idx="67">
                  <c:v>29.44392497843063</c:v>
                </c:pt>
                <c:pt idx="68">
                  <c:v>28.078606167704066</c:v>
                </c:pt>
                <c:pt idx="69">
                  <c:v>25.34901687189506</c:v>
                </c:pt>
                <c:pt idx="70">
                  <c:v>26.188052659900379</c:v>
                </c:pt>
                <c:pt idx="71">
                  <c:v>22.654928884348379</c:v>
                </c:pt>
                <c:pt idx="72">
                  <c:v>24.264883865497552</c:v>
                </c:pt>
                <c:pt idx="73">
                  <c:v>23.016009209610786</c:v>
                </c:pt>
                <c:pt idx="74">
                  <c:v>22.149208658259084</c:v>
                </c:pt>
                <c:pt idx="75">
                  <c:v>23.46813199816313</c:v>
                </c:pt>
                <c:pt idx="76">
                  <c:v>21.004706459310341</c:v>
                </c:pt>
                <c:pt idx="77">
                  <c:v>23.151289686184612</c:v>
                </c:pt>
                <c:pt idx="78">
                  <c:v>26.578636557247791</c:v>
                </c:pt>
                <c:pt idx="79">
                  <c:v>28.728760670493969</c:v>
                </c:pt>
                <c:pt idx="80">
                  <c:v>31.003849785215294</c:v>
                </c:pt>
                <c:pt idx="81">
                  <c:v>27.175884454577698</c:v>
                </c:pt>
                <c:pt idx="82">
                  <c:v>29.173885054311341</c:v>
                </c:pt>
                <c:pt idx="83">
                  <c:v>28.589016829002134</c:v>
                </c:pt>
                <c:pt idx="84">
                  <c:v>31.216649680529855</c:v>
                </c:pt>
                <c:pt idx="85">
                  <c:v>33.182290034999852</c:v>
                </c:pt>
                <c:pt idx="86">
                  <c:v>30.631883125789756</c:v>
                </c:pt>
                <c:pt idx="87">
                  <c:v>33.649221642375153</c:v>
                </c:pt>
                <c:pt idx="88">
                  <c:v>34.029328543724546</c:v>
                </c:pt>
                <c:pt idx="89">
                  <c:v>37.768093474306966</c:v>
                </c:pt>
                <c:pt idx="90">
                  <c:v>34.278675415301336</c:v>
                </c:pt>
                <c:pt idx="91">
                  <c:v>35.584302111270517</c:v>
                </c:pt>
                <c:pt idx="92">
                  <c:v>36.580225595944825</c:v>
                </c:pt>
                <c:pt idx="93">
                  <c:v>36.669961643570929</c:v>
                </c:pt>
                <c:pt idx="94">
                  <c:v>35.482299048508935</c:v>
                </c:pt>
                <c:pt idx="95">
                  <c:v>35.985211738912568</c:v>
                </c:pt>
                <c:pt idx="96">
                  <c:v>34.063108645545526</c:v>
                </c:pt>
                <c:pt idx="97">
                  <c:v>32.90587075562064</c:v>
                </c:pt>
                <c:pt idx="98">
                  <c:v>32.332064340251378</c:v>
                </c:pt>
                <c:pt idx="99">
                  <c:v>33.579938096134015</c:v>
                </c:pt>
                <c:pt idx="100">
                  <c:v>32.868926946893708</c:v>
                </c:pt>
                <c:pt idx="101">
                  <c:v>38.328058164434765</c:v>
                </c:pt>
                <c:pt idx="102">
                  <c:v>36.46384456272051</c:v>
                </c:pt>
                <c:pt idx="103">
                  <c:v>31.893346790424744</c:v>
                </c:pt>
                <c:pt idx="104">
                  <c:v>34.380085067816594</c:v>
                </c:pt>
                <c:pt idx="105">
                  <c:v>31.834530199763577</c:v>
                </c:pt>
                <c:pt idx="106">
                  <c:v>31.080526637852785</c:v>
                </c:pt>
                <c:pt idx="107">
                  <c:v>30.825704857998261</c:v>
                </c:pt>
                <c:pt idx="108">
                  <c:v>29.701725749122886</c:v>
                </c:pt>
                <c:pt idx="109">
                  <c:v>32.460669210966557</c:v>
                </c:pt>
                <c:pt idx="110">
                  <c:v>32.111426894914672</c:v>
                </c:pt>
                <c:pt idx="111">
                  <c:v>27.71379822110805</c:v>
                </c:pt>
                <c:pt idx="112">
                  <c:v>26.815395160108437</c:v>
                </c:pt>
                <c:pt idx="113">
                  <c:v>30.248839452787934</c:v>
                </c:pt>
                <c:pt idx="114">
                  <c:v>27.072362116231972</c:v>
                </c:pt>
                <c:pt idx="115">
                  <c:v>23.868496073065643</c:v>
                </c:pt>
                <c:pt idx="116">
                  <c:v>19.943409308704673</c:v>
                </c:pt>
                <c:pt idx="117">
                  <c:v>17.471731244842033</c:v>
                </c:pt>
                <c:pt idx="118">
                  <c:v>21.221465646882564</c:v>
                </c:pt>
                <c:pt idx="119">
                  <c:v>23.552537059570255</c:v>
                </c:pt>
                <c:pt idx="120">
                  <c:v>28.344081319604271</c:v>
                </c:pt>
                <c:pt idx="121">
                  <c:v>30.719724252675661</c:v>
                </c:pt>
                <c:pt idx="122">
                  <c:v>19.162578449715454</c:v>
                </c:pt>
                <c:pt idx="123">
                  <c:v>10.527216973750427</c:v>
                </c:pt>
                <c:pt idx="124">
                  <c:v>-10.797540905147031</c:v>
                </c:pt>
                <c:pt idx="125">
                  <c:v>-8.0036044950593066</c:v>
                </c:pt>
                <c:pt idx="126">
                  <c:v>-4.9550651889210258</c:v>
                </c:pt>
                <c:pt idx="127">
                  <c:v>-2.7106692638578664</c:v>
                </c:pt>
                <c:pt idx="128">
                  <c:v>-3.3498109058346301</c:v>
                </c:pt>
                <c:pt idx="129">
                  <c:v>0.48628458780272865</c:v>
                </c:pt>
                <c:pt idx="130">
                  <c:v>0.16858760400921824</c:v>
                </c:pt>
                <c:pt idx="131">
                  <c:v>0.94226537642863661</c:v>
                </c:pt>
                <c:pt idx="132">
                  <c:v>1.6436033126257144</c:v>
                </c:pt>
                <c:pt idx="133">
                  <c:v>-0.26572148311741728</c:v>
                </c:pt>
                <c:pt idx="134">
                  <c:v>1.1671534148923257</c:v>
                </c:pt>
                <c:pt idx="135">
                  <c:v>0.96870386344653525</c:v>
                </c:pt>
                <c:pt idx="136">
                  <c:v>1.6110111092172019</c:v>
                </c:pt>
                <c:pt idx="137">
                  <c:v>2.3133087734236</c:v>
                </c:pt>
                <c:pt idx="138">
                  <c:v>3.9676368560713513</c:v>
                </c:pt>
                <c:pt idx="139">
                  <c:v>4.9147764073327664</c:v>
                </c:pt>
                <c:pt idx="140">
                  <c:v>7.0709709621338277</c:v>
                </c:pt>
                <c:pt idx="141">
                  <c:v>8.774988317886482</c:v>
                </c:pt>
                <c:pt idx="142">
                  <c:v>12.066895944545507</c:v>
                </c:pt>
                <c:pt idx="143">
                  <c:v>13.742262109333524</c:v>
                </c:pt>
                <c:pt idx="144">
                  <c:v>16.646542042683876</c:v>
                </c:pt>
                <c:pt idx="145">
                  <c:v>18.136072529025483</c:v>
                </c:pt>
                <c:pt idx="146">
                  <c:v>19.711448667139308</c:v>
                </c:pt>
                <c:pt idx="147">
                  <c:v>19.992687289658562</c:v>
                </c:pt>
                <c:pt idx="148">
                  <c:v>24.37972481755142</c:v>
                </c:pt>
                <c:pt idx="149">
                  <c:v>21.072509735937302</c:v>
                </c:pt>
                <c:pt idx="150">
                  <c:v>21.914666854312799</c:v>
                </c:pt>
                <c:pt idx="151">
                  <c:v>20.81050840450456</c:v>
                </c:pt>
                <c:pt idx="152">
                  <c:v>21.692059129752664</c:v>
                </c:pt>
                <c:pt idx="153">
                  <c:v>24.620365587747528</c:v>
                </c:pt>
                <c:pt idx="154">
                  <c:v>24.973831130614144</c:v>
                </c:pt>
                <c:pt idx="155">
                  <c:v>25.078434389632349</c:v>
                </c:pt>
                <c:pt idx="156">
                  <c:v>24.049630500050881</c:v>
                </c:pt>
                <c:pt idx="157">
                  <c:v>24.843190049269538</c:v>
                </c:pt>
                <c:pt idx="158">
                  <c:v>27.372456373649356</c:v>
                </c:pt>
                <c:pt idx="159">
                  <c:v>22.042794311302032</c:v>
                </c:pt>
                <c:pt idx="160">
                  <c:v>24.957330254041892</c:v>
                </c:pt>
                <c:pt idx="161">
                  <c:v>22.481161773883144</c:v>
                </c:pt>
                <c:pt idx="162">
                  <c:v>25.125518798365832</c:v>
                </c:pt>
                <c:pt idx="163">
                  <c:v>23.266390312679846</c:v>
                </c:pt>
                <c:pt idx="164">
                  <c:v>22.773669471411168</c:v>
                </c:pt>
                <c:pt idx="165">
                  <c:v>21.194017778328131</c:v>
                </c:pt>
                <c:pt idx="166">
                  <c:v>19.390040509172778</c:v>
                </c:pt>
                <c:pt idx="167">
                  <c:v>16.824351771283986</c:v>
                </c:pt>
                <c:pt idx="168">
                  <c:v>17.677834494140882</c:v>
                </c:pt>
                <c:pt idx="169">
                  <c:v>18.443023031595047</c:v>
                </c:pt>
                <c:pt idx="170">
                  <c:v>18.576070396479466</c:v>
                </c:pt>
                <c:pt idx="171">
                  <c:v>18.968961360122805</c:v>
                </c:pt>
                <c:pt idx="172">
                  <c:v>19.708986545564031</c:v>
                </c:pt>
                <c:pt idx="173">
                  <c:v>18.955827737666596</c:v>
                </c:pt>
                <c:pt idx="174">
                  <c:v>19.134421623407889</c:v>
                </c:pt>
                <c:pt idx="175">
                  <c:v>20.292933634327213</c:v>
                </c:pt>
                <c:pt idx="176">
                  <c:v>20.562403179495917</c:v>
                </c:pt>
                <c:pt idx="177">
                  <c:v>14.037655638411991</c:v>
                </c:pt>
                <c:pt idx="178">
                  <c:v>13.550409505310228</c:v>
                </c:pt>
                <c:pt idx="179">
                  <c:v>10.534579686590845</c:v>
                </c:pt>
                <c:pt idx="180">
                  <c:v>7.879283466526033</c:v>
                </c:pt>
                <c:pt idx="181">
                  <c:v>7.2583734628585717</c:v>
                </c:pt>
                <c:pt idx="182">
                  <c:v>5.5713738629013392</c:v>
                </c:pt>
                <c:pt idx="183">
                  <c:v>7.2982018972087985</c:v>
                </c:pt>
                <c:pt idx="184">
                  <c:v>7.8419857523717837</c:v>
                </c:pt>
                <c:pt idx="185">
                  <c:v>8.2515914079001504</c:v>
                </c:pt>
                <c:pt idx="186">
                  <c:v>10.413100178237471</c:v>
                </c:pt>
                <c:pt idx="187">
                  <c:v>9.9869343800063746</c:v>
                </c:pt>
                <c:pt idx="188">
                  <c:v>12.228592682693687</c:v>
                </c:pt>
                <c:pt idx="189">
                  <c:v>13.089098190049384</c:v>
                </c:pt>
                <c:pt idx="190">
                  <c:v>10.312667318767325</c:v>
                </c:pt>
                <c:pt idx="191">
                  <c:v>10.20376609449184</c:v>
                </c:pt>
                <c:pt idx="192">
                  <c:v>9.1309029062082345</c:v>
                </c:pt>
                <c:pt idx="193">
                  <c:v>8.4732858661022021</c:v>
                </c:pt>
                <c:pt idx="194">
                  <c:v>4.8331503548210151</c:v>
                </c:pt>
                <c:pt idx="195">
                  <c:v>6.7259021614044059</c:v>
                </c:pt>
                <c:pt idx="196">
                  <c:v>6.362338509804971</c:v>
                </c:pt>
                <c:pt idx="197">
                  <c:v>3.6514210225974182</c:v>
                </c:pt>
                <c:pt idx="198">
                  <c:v>2.4929593810607287</c:v>
                </c:pt>
                <c:pt idx="199">
                  <c:v>3.333607913806901</c:v>
                </c:pt>
                <c:pt idx="200">
                  <c:v>3.358331567252975</c:v>
                </c:pt>
                <c:pt idx="201">
                  <c:v>2.3269511253949133</c:v>
                </c:pt>
                <c:pt idx="202">
                  <c:v>2.4274702496333589</c:v>
                </c:pt>
                <c:pt idx="203">
                  <c:v>2.0273100055348436</c:v>
                </c:pt>
                <c:pt idx="204">
                  <c:v>1.4944591169593195</c:v>
                </c:pt>
                <c:pt idx="205">
                  <c:v>2.4467164112812725</c:v>
                </c:pt>
                <c:pt idx="206">
                  <c:v>3.062363810748451</c:v>
                </c:pt>
                <c:pt idx="207">
                  <c:v>2.4580789972159778</c:v>
                </c:pt>
                <c:pt idx="208">
                  <c:v>2.1876698701976238</c:v>
                </c:pt>
                <c:pt idx="209">
                  <c:v>1.4696373517072345</c:v>
                </c:pt>
                <c:pt idx="210">
                  <c:v>1.3435943687974827</c:v>
                </c:pt>
                <c:pt idx="211">
                  <c:v>-2.5112388510077039</c:v>
                </c:pt>
                <c:pt idx="212">
                  <c:v>-0.7036364967651707</c:v>
                </c:pt>
                <c:pt idx="213">
                  <c:v>2.1155358021742643</c:v>
                </c:pt>
                <c:pt idx="214">
                  <c:v>1.9712823707504867</c:v>
                </c:pt>
                <c:pt idx="215">
                  <c:v>2.187769809989959</c:v>
                </c:pt>
                <c:pt idx="216">
                  <c:v>3.7845000288267556</c:v>
                </c:pt>
                <c:pt idx="217">
                  <c:v>2.9847550139950556</c:v>
                </c:pt>
                <c:pt idx="218">
                  <c:v>3.2940748159549571</c:v>
                </c:pt>
                <c:pt idx="219">
                  <c:v>5.3661535921766585</c:v>
                </c:pt>
                <c:pt idx="220">
                  <c:v>5.3975360519477249</c:v>
                </c:pt>
                <c:pt idx="221">
                  <c:v>7.8187443306394755</c:v>
                </c:pt>
                <c:pt idx="222">
                  <c:v>10.282680578949112</c:v>
                </c:pt>
                <c:pt idx="223">
                  <c:v>13.994511225648807</c:v>
                </c:pt>
                <c:pt idx="224">
                  <c:v>14.521025959525332</c:v>
                </c:pt>
                <c:pt idx="225">
                  <c:v>13.484339225103213</c:v>
                </c:pt>
                <c:pt idx="226">
                  <c:v>13.962490939246976</c:v>
                </c:pt>
                <c:pt idx="227">
                  <c:v>11.513136353173678</c:v>
                </c:pt>
                <c:pt idx="228">
                  <c:v>8.0288470531036182</c:v>
                </c:pt>
                <c:pt idx="229">
                  <c:v>6.4952828882522056</c:v>
                </c:pt>
                <c:pt idx="230">
                  <c:v>8.1219359904234523</c:v>
                </c:pt>
                <c:pt idx="231">
                  <c:v>8.3726345569743046</c:v>
                </c:pt>
                <c:pt idx="232">
                  <c:v>6.0612949807915015</c:v>
                </c:pt>
                <c:pt idx="233">
                  <c:v>4.0568351332517523</c:v>
                </c:pt>
                <c:pt idx="234">
                  <c:v>3.7453987644617541</c:v>
                </c:pt>
                <c:pt idx="235">
                  <c:v>2.7708030698891264</c:v>
                </c:pt>
                <c:pt idx="236">
                  <c:v>4.1124335064011746</c:v>
                </c:pt>
                <c:pt idx="237">
                  <c:v>3.9963850520999245</c:v>
                </c:pt>
                <c:pt idx="238">
                  <c:v>4.3954938511695332</c:v>
                </c:pt>
                <c:pt idx="239">
                  <c:v>3.851750465483093</c:v>
                </c:pt>
                <c:pt idx="240">
                  <c:v>3.9910606720081603</c:v>
                </c:pt>
                <c:pt idx="241">
                  <c:v>4.2131208911686144</c:v>
                </c:pt>
                <c:pt idx="242">
                  <c:v>3.7564846529720626</c:v>
                </c:pt>
                <c:pt idx="243">
                  <c:v>3.1211207258492379</c:v>
                </c:pt>
                <c:pt idx="244">
                  <c:v>4.4106564616998583</c:v>
                </c:pt>
                <c:pt idx="245">
                  <c:v>1.2355861811902003</c:v>
                </c:pt>
                <c:pt idx="246">
                  <c:v>-1.4186391433183303</c:v>
                </c:pt>
                <c:pt idx="247">
                  <c:v>6.2479607518412195E-2</c:v>
                </c:pt>
                <c:pt idx="248">
                  <c:v>-0.7172936621510928</c:v>
                </c:pt>
                <c:pt idx="249">
                  <c:v>-2.7621303578404195</c:v>
                </c:pt>
                <c:pt idx="250">
                  <c:v>-6.7453360321160289</c:v>
                </c:pt>
                <c:pt idx="251">
                  <c:v>-7.3437271559546673</c:v>
                </c:pt>
                <c:pt idx="252">
                  <c:v>-8.4396177287198384</c:v>
                </c:pt>
                <c:pt idx="253">
                  <c:v>-8.798541734599894</c:v>
                </c:pt>
                <c:pt idx="254">
                  <c:v>-8.798541734599894</c:v>
                </c:pt>
                <c:pt idx="255">
                  <c:v>-8.798541734599894</c:v>
                </c:pt>
                <c:pt idx="256">
                  <c:v>-8.8564349559713094</c:v>
                </c:pt>
                <c:pt idx="257">
                  <c:v>-9.023359566337831</c:v>
                </c:pt>
                <c:pt idx="258">
                  <c:v>-11.013632481406233</c:v>
                </c:pt>
                <c:pt idx="259">
                  <c:v>-12.042100265708882</c:v>
                </c:pt>
                <c:pt idx="260">
                  <c:v>-11.52678560589797</c:v>
                </c:pt>
                <c:pt idx="261">
                  <c:v>-11.52678560589797</c:v>
                </c:pt>
                <c:pt idx="262">
                  <c:v>-11.52678560589797</c:v>
                </c:pt>
                <c:pt idx="263">
                  <c:v>-9.9142116482326514</c:v>
                </c:pt>
                <c:pt idx="264">
                  <c:v>-9.1409025558656651</c:v>
                </c:pt>
                <c:pt idx="265">
                  <c:v>-7.7187606803966275</c:v>
                </c:pt>
                <c:pt idx="266">
                  <c:v>-6.8689231085214999</c:v>
                </c:pt>
                <c:pt idx="267">
                  <c:v>-7.9589182857325795</c:v>
                </c:pt>
                <c:pt idx="268">
                  <c:v>-10.131783315897167</c:v>
                </c:pt>
                <c:pt idx="269">
                  <c:v>-14.905494216413274</c:v>
                </c:pt>
                <c:pt idx="270">
                  <c:v>-14.913283485123657</c:v>
                </c:pt>
                <c:pt idx="271">
                  <c:v>-17.926939976037687</c:v>
                </c:pt>
                <c:pt idx="272">
                  <c:v>-17.057605445064411</c:v>
                </c:pt>
                <c:pt idx="273">
                  <c:v>-17.784696352190423</c:v>
                </c:pt>
                <c:pt idx="274">
                  <c:v>-19.907018595766488</c:v>
                </c:pt>
                <c:pt idx="275">
                  <c:v>-22.782997497719094</c:v>
                </c:pt>
                <c:pt idx="276">
                  <c:v>-21.583281443107353</c:v>
                </c:pt>
                <c:pt idx="277">
                  <c:v>-19.336218243642548</c:v>
                </c:pt>
                <c:pt idx="278">
                  <c:v>-19.589818528379368</c:v>
                </c:pt>
                <c:pt idx="279">
                  <c:v>-19.666006479984048</c:v>
                </c:pt>
                <c:pt idx="280">
                  <c:v>-17.320343276513739</c:v>
                </c:pt>
                <c:pt idx="281">
                  <c:v>-16.797615811128225</c:v>
                </c:pt>
                <c:pt idx="282">
                  <c:v>-12.465423156270447</c:v>
                </c:pt>
                <c:pt idx="283">
                  <c:v>-11.840194254921329</c:v>
                </c:pt>
                <c:pt idx="284">
                  <c:v>-11.678449110858992</c:v>
                </c:pt>
                <c:pt idx="285">
                  <c:v>-8.5283444982412107</c:v>
                </c:pt>
                <c:pt idx="286">
                  <c:v>-10.940852956957741</c:v>
                </c:pt>
                <c:pt idx="287">
                  <c:v>-8.2193278438049617</c:v>
                </c:pt>
                <c:pt idx="288">
                  <c:v>-9.9851546463945624</c:v>
                </c:pt>
                <c:pt idx="289">
                  <c:v>-10.438710963671298</c:v>
                </c:pt>
                <c:pt idx="290">
                  <c:v>-7.0432567409320939</c:v>
                </c:pt>
                <c:pt idx="291">
                  <c:v>-7.4811201931703977</c:v>
                </c:pt>
                <c:pt idx="292">
                  <c:v>-7.6457017686752806</c:v>
                </c:pt>
                <c:pt idx="293">
                  <c:v>-7.2542621170555321</c:v>
                </c:pt>
                <c:pt idx="294">
                  <c:v>-8.4770888337083647</c:v>
                </c:pt>
                <c:pt idx="295">
                  <c:v>-7.5971544519872793</c:v>
                </c:pt>
                <c:pt idx="296">
                  <c:v>-5.903413734923646</c:v>
                </c:pt>
                <c:pt idx="297">
                  <c:v>-8.1902782061246739</c:v>
                </c:pt>
                <c:pt idx="298">
                  <c:v>-7.0307310574144424</c:v>
                </c:pt>
                <c:pt idx="299">
                  <c:v>-6.3303974934192979</c:v>
                </c:pt>
                <c:pt idx="300">
                  <c:v>-7.3691612665080299</c:v>
                </c:pt>
                <c:pt idx="301">
                  <c:v>-4.4778629745175635</c:v>
                </c:pt>
                <c:pt idx="302">
                  <c:v>-7.593975648044875</c:v>
                </c:pt>
                <c:pt idx="303">
                  <c:v>-6.7809392015431911</c:v>
                </c:pt>
                <c:pt idx="304">
                  <c:v>-8.0696366719568573</c:v>
                </c:pt>
                <c:pt idx="305">
                  <c:v>-5.3884694350614097</c:v>
                </c:pt>
                <c:pt idx="306">
                  <c:v>-10.138921648424002</c:v>
                </c:pt>
                <c:pt idx="307">
                  <c:v>-11.288886555783535</c:v>
                </c:pt>
                <c:pt idx="308">
                  <c:v>-11.491799753821567</c:v>
                </c:pt>
                <c:pt idx="309">
                  <c:v>-11.533622906676811</c:v>
                </c:pt>
                <c:pt idx="310">
                  <c:v>-9.6425529775296184</c:v>
                </c:pt>
                <c:pt idx="311">
                  <c:v>-7.8000304457487459</c:v>
                </c:pt>
                <c:pt idx="312">
                  <c:v>-8.5977090730412442</c:v>
                </c:pt>
                <c:pt idx="313">
                  <c:v>-8.2553381693146832</c:v>
                </c:pt>
                <c:pt idx="314">
                  <c:v>-8.2806800666407128</c:v>
                </c:pt>
                <c:pt idx="315">
                  <c:v>-8.1451534676737651</c:v>
                </c:pt>
                <c:pt idx="316">
                  <c:v>-7.9830441281247602</c:v>
                </c:pt>
                <c:pt idx="317">
                  <c:v>-5.4902158554639584</c:v>
                </c:pt>
                <c:pt idx="318">
                  <c:v>-9.4827279639799542</c:v>
                </c:pt>
                <c:pt idx="319">
                  <c:v>-12.536645701792764</c:v>
                </c:pt>
                <c:pt idx="320">
                  <c:v>-9.1329383500920187</c:v>
                </c:pt>
                <c:pt idx="321">
                  <c:v>-10.566417970013873</c:v>
                </c:pt>
                <c:pt idx="322">
                  <c:v>-9.3232789243807304</c:v>
                </c:pt>
                <c:pt idx="323">
                  <c:v>-9.23237214327321</c:v>
                </c:pt>
                <c:pt idx="324">
                  <c:v>-10.168390135114805</c:v>
                </c:pt>
                <c:pt idx="325">
                  <c:v>-5.9968685025375521</c:v>
                </c:pt>
                <c:pt idx="326">
                  <c:v>-4.6727616105074787</c:v>
                </c:pt>
                <c:pt idx="327">
                  <c:v>-3.8768996796963791</c:v>
                </c:pt>
                <c:pt idx="328">
                  <c:v>-2.5338923574859962</c:v>
                </c:pt>
                <c:pt idx="329">
                  <c:v>-1.6814794295018203</c:v>
                </c:pt>
                <c:pt idx="330">
                  <c:v>-2.91647772371266</c:v>
                </c:pt>
                <c:pt idx="331">
                  <c:v>-0.77912517933609138</c:v>
                </c:pt>
                <c:pt idx="332">
                  <c:v>0.3046043896340791</c:v>
                </c:pt>
                <c:pt idx="333">
                  <c:v>0.3046043896340791</c:v>
                </c:pt>
                <c:pt idx="334">
                  <c:v>0.3046043896340791</c:v>
                </c:pt>
                <c:pt idx="335">
                  <c:v>-0.1518064836125177</c:v>
                </c:pt>
                <c:pt idx="336">
                  <c:v>-0.16052528294116541</c:v>
                </c:pt>
                <c:pt idx="337">
                  <c:v>-1.1465436505302762</c:v>
                </c:pt>
                <c:pt idx="338">
                  <c:v>-0.57411762885499229</c:v>
                </c:pt>
                <c:pt idx="339">
                  <c:v>-1.8293262250837756</c:v>
                </c:pt>
                <c:pt idx="340">
                  <c:v>-1.8293262250837756</c:v>
                </c:pt>
                <c:pt idx="341">
                  <c:v>-1.8293262250837756</c:v>
                </c:pt>
                <c:pt idx="342">
                  <c:v>-1.1484566191722081</c:v>
                </c:pt>
                <c:pt idx="343">
                  <c:v>-2.6907454006365015</c:v>
                </c:pt>
                <c:pt idx="344">
                  <c:v>-0.39915632137109469</c:v>
                </c:pt>
                <c:pt idx="345">
                  <c:v>0.95953519892646</c:v>
                </c:pt>
                <c:pt idx="346">
                  <c:v>-0.60200525329869947</c:v>
                </c:pt>
                <c:pt idx="347">
                  <c:v>-0.60200525329869947</c:v>
                </c:pt>
                <c:pt idx="348">
                  <c:v>-0.60200525329869947</c:v>
                </c:pt>
                <c:pt idx="349">
                  <c:v>-0.4023156427568324</c:v>
                </c:pt>
                <c:pt idx="350">
                  <c:v>-1.6290073076147848</c:v>
                </c:pt>
                <c:pt idx="351">
                  <c:v>-0.9809182672002521</c:v>
                </c:pt>
                <c:pt idx="352">
                  <c:v>-3.5091409921180059</c:v>
                </c:pt>
                <c:pt idx="353">
                  <c:v>-4.283463210650325</c:v>
                </c:pt>
                <c:pt idx="354">
                  <c:v>-3.6588345583675732</c:v>
                </c:pt>
                <c:pt idx="355">
                  <c:v>-3.6588345583675732</c:v>
                </c:pt>
                <c:pt idx="356">
                  <c:v>-4.1654299583623242</c:v>
                </c:pt>
                <c:pt idx="357">
                  <c:v>-5.8415003639458689</c:v>
                </c:pt>
                <c:pt idx="358">
                  <c:v>-11.444236651082065</c:v>
                </c:pt>
                <c:pt idx="359">
                  <c:v>-11.544220060637542</c:v>
                </c:pt>
                <c:pt idx="360">
                  <c:v>-14.148089124184509</c:v>
                </c:pt>
                <c:pt idx="361">
                  <c:v>-13.684520546200531</c:v>
                </c:pt>
                <c:pt idx="362">
                  <c:v>-13.684520546200531</c:v>
                </c:pt>
                <c:pt idx="363">
                  <c:v>-13.208665748585759</c:v>
                </c:pt>
                <c:pt idx="364">
                  <c:v>-15.1697560615101</c:v>
                </c:pt>
                <c:pt idx="365">
                  <c:v>-13.892710745032588</c:v>
                </c:pt>
                <c:pt idx="366">
                  <c:v>-12.261737000558611</c:v>
                </c:pt>
                <c:pt idx="367">
                  <c:v>-11.161931776111516</c:v>
                </c:pt>
                <c:pt idx="368">
                  <c:v>-11.161931776111516</c:v>
                </c:pt>
                <c:pt idx="369">
                  <c:v>-11.161931776111516</c:v>
                </c:pt>
                <c:pt idx="370">
                  <c:v>-9.180318504446916</c:v>
                </c:pt>
                <c:pt idx="371">
                  <c:v>-8.7540400246421939</c:v>
                </c:pt>
                <c:pt idx="372">
                  <c:v>-8.4479110476040091</c:v>
                </c:pt>
                <c:pt idx="373">
                  <c:v>-7.0633335426168173</c:v>
                </c:pt>
                <c:pt idx="374">
                  <c:v>-6.0774673221451678</c:v>
                </c:pt>
                <c:pt idx="375">
                  <c:v>-6.0774673221451678</c:v>
                </c:pt>
                <c:pt idx="376">
                  <c:v>-6.3646123682201221</c:v>
                </c:pt>
                <c:pt idx="377">
                  <c:v>-5.4248789710956942</c:v>
                </c:pt>
                <c:pt idx="378">
                  <c:v>-3.6927341759311219</c:v>
                </c:pt>
                <c:pt idx="379">
                  <c:v>-4.1495189048465306</c:v>
                </c:pt>
                <c:pt idx="380">
                  <c:v>-2.7297641505958268</c:v>
                </c:pt>
                <c:pt idx="381">
                  <c:v>-2.4283189689095934</c:v>
                </c:pt>
                <c:pt idx="382">
                  <c:v>-0.86802932531531951</c:v>
                </c:pt>
                <c:pt idx="383">
                  <c:v>-3.0400102938386055</c:v>
                </c:pt>
                <c:pt idx="384">
                  <c:v>-0.41365065848438576</c:v>
                </c:pt>
                <c:pt idx="385">
                  <c:v>-0.74245629490954457</c:v>
                </c:pt>
                <c:pt idx="386">
                  <c:v>0.38626242212467332</c:v>
                </c:pt>
                <c:pt idx="387">
                  <c:v>-2.5515480947515812</c:v>
                </c:pt>
                <c:pt idx="388">
                  <c:v>-0.58789929964905241</c:v>
                </c:pt>
                <c:pt idx="389">
                  <c:v>-0.45332828139220283</c:v>
                </c:pt>
                <c:pt idx="390">
                  <c:v>-0.89172483307228845</c:v>
                </c:pt>
                <c:pt idx="391">
                  <c:v>3.392290137030642</c:v>
                </c:pt>
                <c:pt idx="392">
                  <c:v>5.6854910636411375</c:v>
                </c:pt>
                <c:pt idx="393">
                  <c:v>1.4049322739026309</c:v>
                </c:pt>
                <c:pt idx="394">
                  <c:v>-0.62610192416266841</c:v>
                </c:pt>
                <c:pt idx="395">
                  <c:v>2.4445592697993845</c:v>
                </c:pt>
                <c:pt idx="396">
                  <c:v>2.4445592697993845</c:v>
                </c:pt>
                <c:pt idx="397">
                  <c:v>1.5728088630081345</c:v>
                </c:pt>
                <c:pt idx="398">
                  <c:v>-1.392595543815105</c:v>
                </c:pt>
                <c:pt idx="399">
                  <c:v>-2.1288888349813249</c:v>
                </c:pt>
                <c:pt idx="400">
                  <c:v>-1.7357456085914578</c:v>
                </c:pt>
                <c:pt idx="401">
                  <c:v>-4.5856933278142264</c:v>
                </c:pt>
                <c:pt idx="402">
                  <c:v>-2.7004164997958924</c:v>
                </c:pt>
                <c:pt idx="403">
                  <c:v>-3.3742787307247113</c:v>
                </c:pt>
                <c:pt idx="404">
                  <c:v>-2.6238718519660154</c:v>
                </c:pt>
                <c:pt idx="405">
                  <c:v>-2.4052543573370144</c:v>
                </c:pt>
                <c:pt idx="406">
                  <c:v>-5.7316309258042111</c:v>
                </c:pt>
                <c:pt idx="407">
                  <c:v>-6.9359796416431436</c:v>
                </c:pt>
                <c:pt idx="408">
                  <c:v>-5.6072510412229803</c:v>
                </c:pt>
                <c:pt idx="409">
                  <c:v>-7.8516176673262805</c:v>
                </c:pt>
                <c:pt idx="410">
                  <c:v>-6.7475513245665866</c:v>
                </c:pt>
                <c:pt idx="411">
                  <c:v>-6.8875769433250298</c:v>
                </c:pt>
                <c:pt idx="412">
                  <c:v>-8.9378862004491282</c:v>
                </c:pt>
                <c:pt idx="413">
                  <c:v>-8.756478091316751</c:v>
                </c:pt>
                <c:pt idx="414">
                  <c:v>-8.2064337161662024</c:v>
                </c:pt>
                <c:pt idx="415">
                  <c:v>-5.3610026654805836</c:v>
                </c:pt>
                <c:pt idx="416">
                  <c:v>-7.3532332883577283</c:v>
                </c:pt>
                <c:pt idx="417">
                  <c:v>-8.095379843191381</c:v>
                </c:pt>
                <c:pt idx="418">
                  <c:v>-9.4469523322501345</c:v>
                </c:pt>
                <c:pt idx="419">
                  <c:v>-6.1975097745304879</c:v>
                </c:pt>
                <c:pt idx="420">
                  <c:v>-8.3456723152002326</c:v>
                </c:pt>
                <c:pt idx="421">
                  <c:v>-7.1755448649128084</c:v>
                </c:pt>
                <c:pt idx="422">
                  <c:v>-8.924941039217515</c:v>
                </c:pt>
                <c:pt idx="423">
                  <c:v>-9.6582250455257679</c:v>
                </c:pt>
                <c:pt idx="424">
                  <c:v>-7.8966402331659253</c:v>
                </c:pt>
                <c:pt idx="425">
                  <c:v>-10.033329826416974</c:v>
                </c:pt>
                <c:pt idx="426">
                  <c:v>-10.054807987128669</c:v>
                </c:pt>
                <c:pt idx="427">
                  <c:v>-9.1843089722118521</c:v>
                </c:pt>
                <c:pt idx="428">
                  <c:v>-9.8144385716149714</c:v>
                </c:pt>
                <c:pt idx="429">
                  <c:v>-10.074097654602781</c:v>
                </c:pt>
                <c:pt idx="430">
                  <c:v>-6.4992880906214623</c:v>
                </c:pt>
                <c:pt idx="431">
                  <c:v>-8.3022214195837591</c:v>
                </c:pt>
                <c:pt idx="432">
                  <c:v>-8.762133318165553</c:v>
                </c:pt>
                <c:pt idx="433">
                  <c:v>-7.8232769789273107</c:v>
                </c:pt>
                <c:pt idx="434">
                  <c:v>-5.855986811864625</c:v>
                </c:pt>
                <c:pt idx="435">
                  <c:v>-6.8867519704508879</c:v>
                </c:pt>
                <c:pt idx="436">
                  <c:v>-10.599963800909535</c:v>
                </c:pt>
                <c:pt idx="437">
                  <c:v>-9.1778549033416823</c:v>
                </c:pt>
                <c:pt idx="438">
                  <c:v>-8.278310393454575</c:v>
                </c:pt>
                <c:pt idx="439">
                  <c:v>-7.8274985176732912</c:v>
                </c:pt>
                <c:pt idx="440">
                  <c:v>-9.6369384794981272</c:v>
                </c:pt>
                <c:pt idx="441">
                  <c:v>-9.745202604188222</c:v>
                </c:pt>
                <c:pt idx="442">
                  <c:v>-10.060937555215816</c:v>
                </c:pt>
                <c:pt idx="443">
                  <c:v>-11.822179355132334</c:v>
                </c:pt>
                <c:pt idx="444">
                  <c:v>-11.160515199549906</c:v>
                </c:pt>
                <c:pt idx="445">
                  <c:v>-11.412266245796332</c:v>
                </c:pt>
                <c:pt idx="446">
                  <c:v>-10.596789091750452</c:v>
                </c:pt>
                <c:pt idx="447">
                  <c:v>-10.626476724057682</c:v>
                </c:pt>
                <c:pt idx="448">
                  <c:v>-10.633583351402791</c:v>
                </c:pt>
                <c:pt idx="449">
                  <c:v>-12.42400064977582</c:v>
                </c:pt>
                <c:pt idx="450">
                  <c:v>-15.325042974227472</c:v>
                </c:pt>
                <c:pt idx="451">
                  <c:v>-14.939516691695673</c:v>
                </c:pt>
                <c:pt idx="452">
                  <c:v>-15.614787451249839</c:v>
                </c:pt>
                <c:pt idx="453">
                  <c:v>-14.605409202575089</c:v>
                </c:pt>
                <c:pt idx="454">
                  <c:v>-13.984470692769236</c:v>
                </c:pt>
                <c:pt idx="455">
                  <c:v>-16.999029089091067</c:v>
                </c:pt>
                <c:pt idx="456">
                  <c:v>-14.931017152841179</c:v>
                </c:pt>
                <c:pt idx="457">
                  <c:v>-16.814138197948751</c:v>
                </c:pt>
                <c:pt idx="458">
                  <c:v>-17.283329301291587</c:v>
                </c:pt>
                <c:pt idx="459">
                  <c:v>-17.278367365336948</c:v>
                </c:pt>
                <c:pt idx="460">
                  <c:v>-17.047369342431011</c:v>
                </c:pt>
                <c:pt idx="461">
                  <c:v>-13.900763315102097</c:v>
                </c:pt>
                <c:pt idx="462">
                  <c:v>-16.215893026713161</c:v>
                </c:pt>
                <c:pt idx="463">
                  <c:v>-17.40572497675052</c:v>
                </c:pt>
                <c:pt idx="464">
                  <c:v>-17.074968240023992</c:v>
                </c:pt>
                <c:pt idx="465">
                  <c:v>-18.062777134500408</c:v>
                </c:pt>
                <c:pt idx="466">
                  <c:v>-18.48410065690851</c:v>
                </c:pt>
                <c:pt idx="467">
                  <c:v>-18.817580628119714</c:v>
                </c:pt>
                <c:pt idx="468">
                  <c:v>-20.263571915826503</c:v>
                </c:pt>
                <c:pt idx="469">
                  <c:v>-20.752419184815551</c:v>
                </c:pt>
                <c:pt idx="470">
                  <c:v>-17.255847688987728</c:v>
                </c:pt>
                <c:pt idx="471">
                  <c:v>-17.472589946131507</c:v>
                </c:pt>
                <c:pt idx="472">
                  <c:v>-17.801119283897293</c:v>
                </c:pt>
                <c:pt idx="473">
                  <c:v>-15.224082168030264</c:v>
                </c:pt>
                <c:pt idx="474">
                  <c:v>-15.227224082875608</c:v>
                </c:pt>
                <c:pt idx="475">
                  <c:v>-14.657702738084595</c:v>
                </c:pt>
                <c:pt idx="476">
                  <c:v>-13.596264955394986</c:v>
                </c:pt>
                <c:pt idx="477">
                  <c:v>-12.547136507986437</c:v>
                </c:pt>
                <c:pt idx="478">
                  <c:v>-12.992586332160755</c:v>
                </c:pt>
                <c:pt idx="479">
                  <c:v>-14.810589293126867</c:v>
                </c:pt>
                <c:pt idx="480">
                  <c:v>-14.604541178498692</c:v>
                </c:pt>
                <c:pt idx="481">
                  <c:v>-14.179403104548584</c:v>
                </c:pt>
                <c:pt idx="482">
                  <c:v>-14.696883568956849</c:v>
                </c:pt>
                <c:pt idx="483">
                  <c:v>-14.187977769607528</c:v>
                </c:pt>
                <c:pt idx="484">
                  <c:v>-13.867456003743172</c:v>
                </c:pt>
                <c:pt idx="485">
                  <c:v>-20.010456027817071</c:v>
                </c:pt>
                <c:pt idx="486">
                  <c:v>-21.987212515697792</c:v>
                </c:pt>
                <c:pt idx="487">
                  <c:v>-20.275421653592161</c:v>
                </c:pt>
                <c:pt idx="488">
                  <c:v>-19.071278346470734</c:v>
                </c:pt>
                <c:pt idx="489">
                  <c:v>-20.224843407509411</c:v>
                </c:pt>
                <c:pt idx="490">
                  <c:v>-18.064184658064903</c:v>
                </c:pt>
                <c:pt idx="491">
                  <c:v>-17.94741088181047</c:v>
                </c:pt>
                <c:pt idx="492">
                  <c:v>-17.349102155596313</c:v>
                </c:pt>
                <c:pt idx="493">
                  <c:v>-16.948833995371587</c:v>
                </c:pt>
                <c:pt idx="494">
                  <c:v>-15.401990954620857</c:v>
                </c:pt>
                <c:pt idx="495">
                  <c:v>-14.234070793985381</c:v>
                </c:pt>
                <c:pt idx="496">
                  <c:v>-13.139307888841444</c:v>
                </c:pt>
                <c:pt idx="497">
                  <c:v>-13.601943462385208</c:v>
                </c:pt>
                <c:pt idx="498">
                  <c:v>-13.441420737997475</c:v>
                </c:pt>
                <c:pt idx="499">
                  <c:v>-13.929814999661403</c:v>
                </c:pt>
                <c:pt idx="500">
                  <c:v>-11.856668214664836</c:v>
                </c:pt>
                <c:pt idx="501">
                  <c:v>-11.832242148197537</c:v>
                </c:pt>
                <c:pt idx="502">
                  <c:v>-16.044410596694547</c:v>
                </c:pt>
                <c:pt idx="503">
                  <c:v>-14.844575520389924</c:v>
                </c:pt>
                <c:pt idx="504">
                  <c:v>-16.642996212773681</c:v>
                </c:pt>
                <c:pt idx="505">
                  <c:v>-19.600488274532921</c:v>
                </c:pt>
                <c:pt idx="506">
                  <c:v>-19.361199692226108</c:v>
                </c:pt>
                <c:pt idx="507">
                  <c:v>-19.724468462983026</c:v>
                </c:pt>
                <c:pt idx="508">
                  <c:v>-19.063811967436322</c:v>
                </c:pt>
                <c:pt idx="509">
                  <c:v>-18.098687781421745</c:v>
                </c:pt>
                <c:pt idx="510">
                  <c:v>-17.878918559059855</c:v>
                </c:pt>
                <c:pt idx="511">
                  <c:v>-16.577134266059261</c:v>
                </c:pt>
                <c:pt idx="512">
                  <c:v>-17.77398799190405</c:v>
                </c:pt>
                <c:pt idx="513">
                  <c:v>-16.235466176955498</c:v>
                </c:pt>
                <c:pt idx="514">
                  <c:v>-19.021717863677935</c:v>
                </c:pt>
                <c:pt idx="515">
                  <c:v>-18.654071599761807</c:v>
                </c:pt>
                <c:pt idx="516">
                  <c:v>-19.507070575284303</c:v>
                </c:pt>
                <c:pt idx="517">
                  <c:v>-20.331149001813543</c:v>
                </c:pt>
                <c:pt idx="518">
                  <c:v>-20.738272428556314</c:v>
                </c:pt>
                <c:pt idx="519">
                  <c:v>-22.060428308801221</c:v>
                </c:pt>
                <c:pt idx="520">
                  <c:v>-20.411652973718418</c:v>
                </c:pt>
                <c:pt idx="521">
                  <c:v>-20.995077220762113</c:v>
                </c:pt>
                <c:pt idx="522">
                  <c:v>-21.232906198313231</c:v>
                </c:pt>
                <c:pt idx="523">
                  <c:v>-22.663822398986269</c:v>
                </c:pt>
                <c:pt idx="524">
                  <c:v>-23.687539783106274</c:v>
                </c:pt>
                <c:pt idx="525">
                  <c:v>-24.545763768833893</c:v>
                </c:pt>
                <c:pt idx="526">
                  <c:v>-26.381618557551519</c:v>
                </c:pt>
                <c:pt idx="527">
                  <c:v>-22.778079187733027</c:v>
                </c:pt>
                <c:pt idx="528">
                  <c:v>-24.699800817863718</c:v>
                </c:pt>
                <c:pt idx="529">
                  <c:v>-18.807537120792432</c:v>
                </c:pt>
                <c:pt idx="530">
                  <c:v>-22.078490562925197</c:v>
                </c:pt>
                <c:pt idx="531">
                  <c:v>-20.714496705178931</c:v>
                </c:pt>
                <c:pt idx="532">
                  <c:v>-21.416217424413702</c:v>
                </c:pt>
                <c:pt idx="533">
                  <c:v>-19.917328094777844</c:v>
                </c:pt>
                <c:pt idx="534">
                  <c:v>-19.662038187011575</c:v>
                </c:pt>
                <c:pt idx="535">
                  <c:v>-19.961522289616767</c:v>
                </c:pt>
                <c:pt idx="536">
                  <c:v>-21.008391927059364</c:v>
                </c:pt>
                <c:pt idx="537">
                  <c:v>-22.307511426498252</c:v>
                </c:pt>
                <c:pt idx="538">
                  <c:v>-23.210975246885283</c:v>
                </c:pt>
                <c:pt idx="539">
                  <c:v>-24.597663861715034</c:v>
                </c:pt>
                <c:pt idx="540">
                  <c:v>-24.625199017213674</c:v>
                </c:pt>
                <c:pt idx="541">
                  <c:v>-25.222420769714404</c:v>
                </c:pt>
                <c:pt idx="542">
                  <c:v>-27.592774961524128</c:v>
                </c:pt>
                <c:pt idx="543">
                  <c:v>-28.579160344950395</c:v>
                </c:pt>
                <c:pt idx="544">
                  <c:v>-29.056544993678528</c:v>
                </c:pt>
                <c:pt idx="545">
                  <c:v>-30.754310299780428</c:v>
                </c:pt>
                <c:pt idx="546">
                  <c:v>-29.18264458625697</c:v>
                </c:pt>
                <c:pt idx="547">
                  <c:v>-28.348501211626569</c:v>
                </c:pt>
                <c:pt idx="548">
                  <c:v>-29.696527437886857</c:v>
                </c:pt>
                <c:pt idx="549">
                  <c:v>-29.538147847480133</c:v>
                </c:pt>
                <c:pt idx="550">
                  <c:v>-27.264143293224095</c:v>
                </c:pt>
                <c:pt idx="551">
                  <c:v>-27.810809965303889</c:v>
                </c:pt>
                <c:pt idx="552">
                  <c:v>-27.93817773429123</c:v>
                </c:pt>
                <c:pt idx="553">
                  <c:v>-31.372386079369591</c:v>
                </c:pt>
                <c:pt idx="554">
                  <c:v>-35.390686234961294</c:v>
                </c:pt>
                <c:pt idx="555">
                  <c:v>-34.222503448570365</c:v>
                </c:pt>
                <c:pt idx="556">
                  <c:v>-31.514683105695127</c:v>
                </c:pt>
                <c:pt idx="557">
                  <c:v>-36.461618425996846</c:v>
                </c:pt>
                <c:pt idx="558">
                  <c:v>-37.427045294469309</c:v>
                </c:pt>
                <c:pt idx="559">
                  <c:v>-46.49793233287636</c:v>
                </c:pt>
                <c:pt idx="560">
                  <c:v>-47.75711343577683</c:v>
                </c:pt>
                <c:pt idx="561">
                  <c:v>-51.812230764550435</c:v>
                </c:pt>
                <c:pt idx="562">
                  <c:v>-53.995685649807541</c:v>
                </c:pt>
                <c:pt idx="563">
                  <c:v>-51.443750061466034</c:v>
                </c:pt>
                <c:pt idx="564">
                  <c:v>-51.841559877649985</c:v>
                </c:pt>
                <c:pt idx="565">
                  <c:v>-53.930205661316904</c:v>
                </c:pt>
                <c:pt idx="566">
                  <c:v>-54.362524883398862</c:v>
                </c:pt>
                <c:pt idx="567">
                  <c:v>-55.869949078260333</c:v>
                </c:pt>
                <c:pt idx="568">
                  <c:v>-55.168646330995443</c:v>
                </c:pt>
                <c:pt idx="569">
                  <c:v>-55.467123594021018</c:v>
                </c:pt>
                <c:pt idx="570">
                  <c:v>-58.853048403639633</c:v>
                </c:pt>
                <c:pt idx="571">
                  <c:v>-57.845493553681592</c:v>
                </c:pt>
                <c:pt idx="572">
                  <c:v>-57.845493553681592</c:v>
                </c:pt>
                <c:pt idx="573">
                  <c:v>-58.34808032281984</c:v>
                </c:pt>
                <c:pt idx="574">
                  <c:v>-56.495146563280088</c:v>
                </c:pt>
                <c:pt idx="575">
                  <c:v>-55.760759880318972</c:v>
                </c:pt>
                <c:pt idx="576">
                  <c:v>-57.197828593494165</c:v>
                </c:pt>
                <c:pt idx="577">
                  <c:v>-57.675498088505037</c:v>
                </c:pt>
                <c:pt idx="578">
                  <c:v>-57.961562229593795</c:v>
                </c:pt>
                <c:pt idx="579">
                  <c:v>-60.811663959063594</c:v>
                </c:pt>
                <c:pt idx="580">
                  <c:v>-62.138917649042469</c:v>
                </c:pt>
                <c:pt idx="581">
                  <c:v>-62.089236968276907</c:v>
                </c:pt>
                <c:pt idx="582">
                  <c:v>-60.532740283883925</c:v>
                </c:pt>
                <c:pt idx="583">
                  <c:v>-61.712023865811886</c:v>
                </c:pt>
                <c:pt idx="584">
                  <c:v>-61.919717428773879</c:v>
                </c:pt>
                <c:pt idx="585">
                  <c:v>-61.793225476356412</c:v>
                </c:pt>
                <c:pt idx="586">
                  <c:v>-59.566471264681724</c:v>
                </c:pt>
                <c:pt idx="587">
                  <c:v>-58.662301929897154</c:v>
                </c:pt>
                <c:pt idx="588">
                  <c:v>-58.9852084158737</c:v>
                </c:pt>
                <c:pt idx="589">
                  <c:v>-54.877107666358114</c:v>
                </c:pt>
                <c:pt idx="590">
                  <c:v>-52.882019721081406</c:v>
                </c:pt>
                <c:pt idx="591">
                  <c:v>-51.283915481876932</c:v>
                </c:pt>
                <c:pt idx="592">
                  <c:v>-49.634146147835224</c:v>
                </c:pt>
                <c:pt idx="593">
                  <c:v>-49.634146147835224</c:v>
                </c:pt>
                <c:pt idx="594">
                  <c:v>-49.042351560658602</c:v>
                </c:pt>
                <c:pt idx="595">
                  <c:v>-49.093099920470479</c:v>
                </c:pt>
                <c:pt idx="596">
                  <c:v>-49.019652520902468</c:v>
                </c:pt>
                <c:pt idx="597">
                  <c:v>-46.854821875775116</c:v>
                </c:pt>
                <c:pt idx="598">
                  <c:v>-46.717050878679061</c:v>
                </c:pt>
                <c:pt idx="599">
                  <c:v>-49.548841055445479</c:v>
                </c:pt>
                <c:pt idx="600">
                  <c:v>-48.754905300462184</c:v>
                </c:pt>
                <c:pt idx="601">
                  <c:v>-50.088667946327547</c:v>
                </c:pt>
                <c:pt idx="602">
                  <c:v>-49.336666296247529</c:v>
                </c:pt>
                <c:pt idx="603">
                  <c:v>-48.279823800391426</c:v>
                </c:pt>
                <c:pt idx="604">
                  <c:v>-46.308430570320468</c:v>
                </c:pt>
                <c:pt idx="605">
                  <c:v>-45.335712639366363</c:v>
                </c:pt>
                <c:pt idx="606">
                  <c:v>-46.556026840793237</c:v>
                </c:pt>
                <c:pt idx="607">
                  <c:v>-45.52669522091486</c:v>
                </c:pt>
                <c:pt idx="608">
                  <c:v>-45.407522341617124</c:v>
                </c:pt>
                <c:pt idx="609">
                  <c:v>-44.938858462344854</c:v>
                </c:pt>
                <c:pt idx="610">
                  <c:v>-45.317607087948033</c:v>
                </c:pt>
                <c:pt idx="611">
                  <c:v>-47.351171223064625</c:v>
                </c:pt>
                <c:pt idx="612">
                  <c:v>-47.391168493671785</c:v>
                </c:pt>
                <c:pt idx="613">
                  <c:v>-47.598469612251932</c:v>
                </c:pt>
                <c:pt idx="614">
                  <c:v>-47.471431442046367</c:v>
                </c:pt>
                <c:pt idx="615">
                  <c:v>-47.756270490760471</c:v>
                </c:pt>
                <c:pt idx="616">
                  <c:v>-43.944678580651214</c:v>
                </c:pt>
                <c:pt idx="617">
                  <c:v>-43.830271163174785</c:v>
                </c:pt>
                <c:pt idx="618">
                  <c:v>-44.043727678868692</c:v>
                </c:pt>
                <c:pt idx="619">
                  <c:v>-42.452343442368061</c:v>
                </c:pt>
                <c:pt idx="620">
                  <c:v>-43.684058433421967</c:v>
                </c:pt>
                <c:pt idx="621">
                  <c:v>-44.202206340829122</c:v>
                </c:pt>
                <c:pt idx="622">
                  <c:v>-43.87118751382738</c:v>
                </c:pt>
                <c:pt idx="623">
                  <c:v>-44.049776466055818</c:v>
                </c:pt>
                <c:pt idx="624">
                  <c:v>-44.871521750445623</c:v>
                </c:pt>
                <c:pt idx="625">
                  <c:v>-45.082253114289102</c:v>
                </c:pt>
                <c:pt idx="626">
                  <c:v>-44.447644932884856</c:v>
                </c:pt>
                <c:pt idx="627">
                  <c:v>-44.818226957079276</c:v>
                </c:pt>
                <c:pt idx="628">
                  <c:v>-44.407374067541411</c:v>
                </c:pt>
                <c:pt idx="629">
                  <c:v>-43.453850581208854</c:v>
                </c:pt>
                <c:pt idx="630">
                  <c:v>-43.148607043233682</c:v>
                </c:pt>
                <c:pt idx="631">
                  <c:v>-42.623912624769048</c:v>
                </c:pt>
                <c:pt idx="632">
                  <c:v>-42.227532284862633</c:v>
                </c:pt>
                <c:pt idx="633">
                  <c:v>-41.338537480999634</c:v>
                </c:pt>
                <c:pt idx="634">
                  <c:v>-40.701646485796346</c:v>
                </c:pt>
                <c:pt idx="635">
                  <c:v>-41.187587374530978</c:v>
                </c:pt>
                <c:pt idx="636">
                  <c:v>-38.892143592740979</c:v>
                </c:pt>
                <c:pt idx="637">
                  <c:v>-38.9050566106433</c:v>
                </c:pt>
                <c:pt idx="638">
                  <c:v>-39.64553476147168</c:v>
                </c:pt>
                <c:pt idx="639">
                  <c:v>-38.831698223060926</c:v>
                </c:pt>
                <c:pt idx="640">
                  <c:v>-39.549817653604805</c:v>
                </c:pt>
                <c:pt idx="641">
                  <c:v>-38.616774972947979</c:v>
                </c:pt>
                <c:pt idx="642">
                  <c:v>-38.612091663525206</c:v>
                </c:pt>
                <c:pt idx="643">
                  <c:v>-38.15937342558405</c:v>
                </c:pt>
                <c:pt idx="644">
                  <c:v>-37.339642725100646</c:v>
                </c:pt>
                <c:pt idx="645">
                  <c:v>-39.565085766204561</c:v>
                </c:pt>
                <c:pt idx="646">
                  <c:v>-39.559175315613118</c:v>
                </c:pt>
                <c:pt idx="647">
                  <c:v>-40.473070162313888</c:v>
                </c:pt>
                <c:pt idx="648">
                  <c:v>-39.085478545149329</c:v>
                </c:pt>
                <c:pt idx="649">
                  <c:v>-40.456171362433224</c:v>
                </c:pt>
                <c:pt idx="650">
                  <c:v>-40.68880204421464</c:v>
                </c:pt>
                <c:pt idx="651">
                  <c:v>-40.987664127692398</c:v>
                </c:pt>
                <c:pt idx="652">
                  <c:v>-40.734473574345571</c:v>
                </c:pt>
                <c:pt idx="653">
                  <c:v>-42.00134408831633</c:v>
                </c:pt>
                <c:pt idx="654">
                  <c:v>-43.235815000934167</c:v>
                </c:pt>
                <c:pt idx="655">
                  <c:v>-43.263541426904339</c:v>
                </c:pt>
                <c:pt idx="656">
                  <c:v>-42.039252484301386</c:v>
                </c:pt>
                <c:pt idx="657">
                  <c:v>-37.11068941300158</c:v>
                </c:pt>
                <c:pt idx="658">
                  <c:v>-37.325020495398292</c:v>
                </c:pt>
                <c:pt idx="659">
                  <c:v>-38.316659320529624</c:v>
                </c:pt>
                <c:pt idx="660">
                  <c:v>-39.924683616609911</c:v>
                </c:pt>
                <c:pt idx="661">
                  <c:v>-40.568870022509714</c:v>
                </c:pt>
                <c:pt idx="662">
                  <c:v>-39.921994296537349</c:v>
                </c:pt>
                <c:pt idx="663">
                  <c:v>-43.360682842950752</c:v>
                </c:pt>
                <c:pt idx="664">
                  <c:v>-42.894091685806927</c:v>
                </c:pt>
                <c:pt idx="665">
                  <c:v>-39.515387719805688</c:v>
                </c:pt>
                <c:pt idx="666">
                  <c:v>-39.734472762838976</c:v>
                </c:pt>
                <c:pt idx="667">
                  <c:v>-39.055335327067439</c:v>
                </c:pt>
                <c:pt idx="668">
                  <c:v>-39.666883108182844</c:v>
                </c:pt>
                <c:pt idx="669">
                  <c:v>-41.45670922837553</c:v>
                </c:pt>
                <c:pt idx="670">
                  <c:v>-38.337616297263452</c:v>
                </c:pt>
                <c:pt idx="671">
                  <c:v>-38.839487998546304</c:v>
                </c:pt>
                <c:pt idx="672">
                  <c:v>-38.849992495558013</c:v>
                </c:pt>
                <c:pt idx="673">
                  <c:v>-38.167889205816806</c:v>
                </c:pt>
                <c:pt idx="674">
                  <c:v>-40.439518813964924</c:v>
                </c:pt>
                <c:pt idx="675">
                  <c:v>-41.733693981720137</c:v>
                </c:pt>
                <c:pt idx="676">
                  <c:v>-42.113066179893195</c:v>
                </c:pt>
                <c:pt idx="677">
                  <c:v>-41.1220901096803</c:v>
                </c:pt>
                <c:pt idx="678">
                  <c:v>-42.2877726475663</c:v>
                </c:pt>
                <c:pt idx="679">
                  <c:v>-42.617186539029234</c:v>
                </c:pt>
                <c:pt idx="680">
                  <c:v>-45.615538689215498</c:v>
                </c:pt>
                <c:pt idx="681">
                  <c:v>-45.214829763853999</c:v>
                </c:pt>
                <c:pt idx="682">
                  <c:v>-44.381048559445986</c:v>
                </c:pt>
                <c:pt idx="683">
                  <c:v>-43.347583784526364</c:v>
                </c:pt>
                <c:pt idx="684">
                  <c:v>-43.042028674495981</c:v>
                </c:pt>
                <c:pt idx="685">
                  <c:v>-42.871662830311408</c:v>
                </c:pt>
                <c:pt idx="686">
                  <c:v>-43.422599990379211</c:v>
                </c:pt>
                <c:pt idx="687">
                  <c:v>-42.461882804064857</c:v>
                </c:pt>
                <c:pt idx="688">
                  <c:v>-43.469839063851936</c:v>
                </c:pt>
                <c:pt idx="689">
                  <c:v>-43.652501201927436</c:v>
                </c:pt>
                <c:pt idx="690">
                  <c:v>-42.931082542900157</c:v>
                </c:pt>
                <c:pt idx="691">
                  <c:v>-42.556177508809498</c:v>
                </c:pt>
                <c:pt idx="692">
                  <c:v>-42.210389796219715</c:v>
                </c:pt>
                <c:pt idx="693">
                  <c:v>-42.718345621084922</c:v>
                </c:pt>
                <c:pt idx="694">
                  <c:v>-43.791405074735053</c:v>
                </c:pt>
                <c:pt idx="695">
                  <c:v>-43.690417872432391</c:v>
                </c:pt>
                <c:pt idx="696">
                  <c:v>-42.736716268353661</c:v>
                </c:pt>
                <c:pt idx="697">
                  <c:v>-43.780004914951377</c:v>
                </c:pt>
                <c:pt idx="698">
                  <c:v>-43.704447986398975</c:v>
                </c:pt>
                <c:pt idx="699">
                  <c:v>-44.734311308715093</c:v>
                </c:pt>
                <c:pt idx="700">
                  <c:v>-43.445985345848555</c:v>
                </c:pt>
                <c:pt idx="701">
                  <c:v>-43.26216292883808</c:v>
                </c:pt>
                <c:pt idx="702">
                  <c:v>-43.887122623148599</c:v>
                </c:pt>
                <c:pt idx="703">
                  <c:v>-44.200038985477221</c:v>
                </c:pt>
                <c:pt idx="704">
                  <c:v>-44.200038985477221</c:v>
                </c:pt>
                <c:pt idx="705">
                  <c:v>-45.191022268720047</c:v>
                </c:pt>
                <c:pt idx="706">
                  <c:v>-45.432444860870078</c:v>
                </c:pt>
                <c:pt idx="707">
                  <c:v>-45.721113211785138</c:v>
                </c:pt>
                <c:pt idx="708">
                  <c:v>-45.720411812935538</c:v>
                </c:pt>
                <c:pt idx="709">
                  <c:v>-46.005217714983218</c:v>
                </c:pt>
                <c:pt idx="710">
                  <c:v>-42.473154276379489</c:v>
                </c:pt>
                <c:pt idx="711">
                  <c:v>-39.879930789933042</c:v>
                </c:pt>
                <c:pt idx="712">
                  <c:v>-39.951146355862647</c:v>
                </c:pt>
                <c:pt idx="713">
                  <c:v>-38.316356671005991</c:v>
                </c:pt>
                <c:pt idx="714">
                  <c:v>-37.039396661996562</c:v>
                </c:pt>
                <c:pt idx="715">
                  <c:v>-37.889820386399464</c:v>
                </c:pt>
                <c:pt idx="716">
                  <c:v>-35.719434562120171</c:v>
                </c:pt>
                <c:pt idx="717">
                  <c:v>-36.522858880950565</c:v>
                </c:pt>
                <c:pt idx="718">
                  <c:v>-37.571342446926451</c:v>
                </c:pt>
                <c:pt idx="719">
                  <c:v>-35.456052307686633</c:v>
                </c:pt>
                <c:pt idx="720">
                  <c:v>-36.399334148593255</c:v>
                </c:pt>
                <c:pt idx="721">
                  <c:v>-35.145687818606689</c:v>
                </c:pt>
                <c:pt idx="722">
                  <c:v>-35.323662589235681</c:v>
                </c:pt>
                <c:pt idx="723">
                  <c:v>-34.317184793318035</c:v>
                </c:pt>
                <c:pt idx="724">
                  <c:v>-34.685640155031251</c:v>
                </c:pt>
                <c:pt idx="725">
                  <c:v>-35.176854644382701</c:v>
                </c:pt>
                <c:pt idx="726">
                  <c:v>-35.170917192246549</c:v>
                </c:pt>
                <c:pt idx="727">
                  <c:v>-33.99843070154671</c:v>
                </c:pt>
                <c:pt idx="728">
                  <c:v>-34.357432648235317</c:v>
                </c:pt>
                <c:pt idx="729">
                  <c:v>-34.098190876427822</c:v>
                </c:pt>
                <c:pt idx="730">
                  <c:v>-33.778839833068133</c:v>
                </c:pt>
                <c:pt idx="731">
                  <c:v>-32.926993632591035</c:v>
                </c:pt>
                <c:pt idx="732">
                  <c:v>-35.09347418166638</c:v>
                </c:pt>
                <c:pt idx="733">
                  <c:v>-35.191887625745011</c:v>
                </c:pt>
                <c:pt idx="734">
                  <c:v>-38.020472285437876</c:v>
                </c:pt>
                <c:pt idx="735">
                  <c:v>-37.67769441088015</c:v>
                </c:pt>
                <c:pt idx="736">
                  <c:v>-37.998690769060318</c:v>
                </c:pt>
                <c:pt idx="737">
                  <c:v>-37.981144526318872</c:v>
                </c:pt>
                <c:pt idx="738">
                  <c:v>-37.792806939780888</c:v>
                </c:pt>
                <c:pt idx="739">
                  <c:v>-40.215744016382928</c:v>
                </c:pt>
                <c:pt idx="740">
                  <c:v>-37.044067135834808</c:v>
                </c:pt>
                <c:pt idx="741">
                  <c:v>-36.093573484565752</c:v>
                </c:pt>
                <c:pt idx="742">
                  <c:v>-39.479127832553473</c:v>
                </c:pt>
                <c:pt idx="743">
                  <c:v>-39.610950663569866</c:v>
                </c:pt>
                <c:pt idx="744">
                  <c:v>-39.764425162516375</c:v>
                </c:pt>
                <c:pt idx="745">
                  <c:v>-39.573602368575649</c:v>
                </c:pt>
                <c:pt idx="746">
                  <c:v>-38.625035569693665</c:v>
                </c:pt>
                <c:pt idx="747">
                  <c:v>-38.329676078104313</c:v>
                </c:pt>
                <c:pt idx="748">
                  <c:v>-39.599732543808642</c:v>
                </c:pt>
                <c:pt idx="749">
                  <c:v>-39.634894828082139</c:v>
                </c:pt>
                <c:pt idx="750">
                  <c:v>-37.787413545338268</c:v>
                </c:pt>
                <c:pt idx="751">
                  <c:v>-37.224580505939684</c:v>
                </c:pt>
                <c:pt idx="752">
                  <c:v>-37.661683282941851</c:v>
                </c:pt>
                <c:pt idx="753">
                  <c:v>-36.796188034298495</c:v>
                </c:pt>
                <c:pt idx="754">
                  <c:v>-38.577099387877951</c:v>
                </c:pt>
                <c:pt idx="755">
                  <c:v>-37.007755497626277</c:v>
                </c:pt>
                <c:pt idx="756">
                  <c:v>-36.468253108139692</c:v>
                </c:pt>
                <c:pt idx="757">
                  <c:v>-36.521350079293455</c:v>
                </c:pt>
                <c:pt idx="758">
                  <c:v>-37.150367542469013</c:v>
                </c:pt>
                <c:pt idx="759">
                  <c:v>-36.37039432637269</c:v>
                </c:pt>
                <c:pt idx="760">
                  <c:v>-37.621699522594469</c:v>
                </c:pt>
                <c:pt idx="761">
                  <c:v>-37.033574476960439</c:v>
                </c:pt>
                <c:pt idx="762">
                  <c:v>-35.963944162419722</c:v>
                </c:pt>
                <c:pt idx="763">
                  <c:v>-37.229070877749763</c:v>
                </c:pt>
                <c:pt idx="764">
                  <c:v>-37.173397363599918</c:v>
                </c:pt>
                <c:pt idx="765">
                  <c:v>-38.726285372402799</c:v>
                </c:pt>
                <c:pt idx="766">
                  <c:v>-38.600677668837477</c:v>
                </c:pt>
                <c:pt idx="767">
                  <c:v>-38.565738201337382</c:v>
                </c:pt>
                <c:pt idx="768">
                  <c:v>-37.964478670202936</c:v>
                </c:pt>
                <c:pt idx="769">
                  <c:v>-37.373421707077796</c:v>
                </c:pt>
                <c:pt idx="770">
                  <c:v>-37.373421707077796</c:v>
                </c:pt>
                <c:pt idx="771">
                  <c:v>-38.710588260487043</c:v>
                </c:pt>
                <c:pt idx="772">
                  <c:v>-36.507885078980394</c:v>
                </c:pt>
                <c:pt idx="773">
                  <c:v>-37.467152119853807</c:v>
                </c:pt>
                <c:pt idx="774">
                  <c:v>-37.602171739217624</c:v>
                </c:pt>
                <c:pt idx="775">
                  <c:v>-37.669347039671891</c:v>
                </c:pt>
                <c:pt idx="776">
                  <c:v>-38.399688469402122</c:v>
                </c:pt>
                <c:pt idx="777">
                  <c:v>-39.224665518985802</c:v>
                </c:pt>
                <c:pt idx="778">
                  <c:v>-39.492717920367056</c:v>
                </c:pt>
                <c:pt idx="779">
                  <c:v>-39.649392030346178</c:v>
                </c:pt>
                <c:pt idx="780">
                  <c:v>-39.565218575346421</c:v>
                </c:pt>
                <c:pt idx="781">
                  <c:v>-39.802226766640899</c:v>
                </c:pt>
                <c:pt idx="782">
                  <c:v>-39.787270969104895</c:v>
                </c:pt>
                <c:pt idx="783">
                  <c:v>-36.961910446001554</c:v>
                </c:pt>
                <c:pt idx="784">
                  <c:v>-36.760792332785286</c:v>
                </c:pt>
                <c:pt idx="785">
                  <c:v>-38.382418782026889</c:v>
                </c:pt>
                <c:pt idx="786">
                  <c:v>-41.371162312663785</c:v>
                </c:pt>
                <c:pt idx="787">
                  <c:v>-38.948044089109914</c:v>
                </c:pt>
                <c:pt idx="788">
                  <c:v>-37.717719807995252</c:v>
                </c:pt>
                <c:pt idx="789">
                  <c:v>-38.507655742762751</c:v>
                </c:pt>
                <c:pt idx="790">
                  <c:v>-36.129633766711947</c:v>
                </c:pt>
                <c:pt idx="791">
                  <c:v>-36.141947670981239</c:v>
                </c:pt>
                <c:pt idx="792">
                  <c:v>-35.257459162153367</c:v>
                </c:pt>
                <c:pt idx="793">
                  <c:v>-34.704463624895197</c:v>
                </c:pt>
                <c:pt idx="794">
                  <c:v>-35.402391158230728</c:v>
                </c:pt>
                <c:pt idx="795">
                  <c:v>-37.449873088504376</c:v>
                </c:pt>
                <c:pt idx="796">
                  <c:v>-38.07476737133004</c:v>
                </c:pt>
                <c:pt idx="797">
                  <c:v>-36.894079947088443</c:v>
                </c:pt>
                <c:pt idx="798">
                  <c:v>-38.565404839958575</c:v>
                </c:pt>
                <c:pt idx="799">
                  <c:v>-38.719624204695663</c:v>
                </c:pt>
                <c:pt idx="800">
                  <c:v>-39.222449400610856</c:v>
                </c:pt>
                <c:pt idx="801">
                  <c:v>-38.866653876791901</c:v>
                </c:pt>
                <c:pt idx="802">
                  <c:v>-36.089502334476805</c:v>
                </c:pt>
                <c:pt idx="803">
                  <c:v>-36.859251965357601</c:v>
                </c:pt>
                <c:pt idx="804">
                  <c:v>-36.632561118729171</c:v>
                </c:pt>
                <c:pt idx="805">
                  <c:v>-36.501895034344443</c:v>
                </c:pt>
                <c:pt idx="806">
                  <c:v>-37.259172117518233</c:v>
                </c:pt>
                <c:pt idx="807">
                  <c:v>-37.159125216046164</c:v>
                </c:pt>
                <c:pt idx="808">
                  <c:v>-37.646581010507759</c:v>
                </c:pt>
                <c:pt idx="809">
                  <c:v>-38.519837031383844</c:v>
                </c:pt>
                <c:pt idx="810">
                  <c:v>-37.652232762380805</c:v>
                </c:pt>
                <c:pt idx="811">
                  <c:v>-36.837575972224641</c:v>
                </c:pt>
                <c:pt idx="812">
                  <c:v>-37.36147597666951</c:v>
                </c:pt>
                <c:pt idx="813">
                  <c:v>-38.165666402595463</c:v>
                </c:pt>
                <c:pt idx="814">
                  <c:v>-38.726279958201587</c:v>
                </c:pt>
                <c:pt idx="815">
                  <c:v>-39.01571272443789</c:v>
                </c:pt>
                <c:pt idx="816">
                  <c:v>-39.301512994289055</c:v>
                </c:pt>
                <c:pt idx="817">
                  <c:v>-39.046022981668727</c:v>
                </c:pt>
                <c:pt idx="818">
                  <c:v>-39.082994674172937</c:v>
                </c:pt>
                <c:pt idx="819">
                  <c:v>-41.392334370227729</c:v>
                </c:pt>
                <c:pt idx="820">
                  <c:v>-41.761098393893548</c:v>
                </c:pt>
                <c:pt idx="821">
                  <c:v>-44.522042624953428</c:v>
                </c:pt>
                <c:pt idx="822">
                  <c:v>-45.674194535496952</c:v>
                </c:pt>
                <c:pt idx="823">
                  <c:v>-45.088871910746008</c:v>
                </c:pt>
                <c:pt idx="824">
                  <c:v>-42.268355920699719</c:v>
                </c:pt>
                <c:pt idx="825">
                  <c:v>-41.668490598805789</c:v>
                </c:pt>
                <c:pt idx="826">
                  <c:v>-43.712188120781065</c:v>
                </c:pt>
                <c:pt idx="827">
                  <c:v>-42.903357737162992</c:v>
                </c:pt>
                <c:pt idx="828">
                  <c:v>-44.126373691092198</c:v>
                </c:pt>
                <c:pt idx="829">
                  <c:v>-43.336729448088562</c:v>
                </c:pt>
                <c:pt idx="830">
                  <c:v>-43.248672881724872</c:v>
                </c:pt>
                <c:pt idx="831">
                  <c:v>-40.174373945390528</c:v>
                </c:pt>
                <c:pt idx="832">
                  <c:v>-42.706147449436543</c:v>
                </c:pt>
                <c:pt idx="833">
                  <c:v>-43.820538562538047</c:v>
                </c:pt>
                <c:pt idx="834">
                  <c:v>-43.724588139420916</c:v>
                </c:pt>
                <c:pt idx="835">
                  <c:v>-42.817169973134753</c:v>
                </c:pt>
                <c:pt idx="836">
                  <c:v>-43.283512985060867</c:v>
                </c:pt>
                <c:pt idx="837">
                  <c:v>-44.128974570230213</c:v>
                </c:pt>
                <c:pt idx="838">
                  <c:v>-43.389126189534807</c:v>
                </c:pt>
                <c:pt idx="839">
                  <c:v>-43.7509893611672</c:v>
                </c:pt>
                <c:pt idx="840">
                  <c:v>-45.427767510466595</c:v>
                </c:pt>
                <c:pt idx="841">
                  <c:v>-43.784083774015954</c:v>
                </c:pt>
                <c:pt idx="842">
                  <c:v>-44.080645866930126</c:v>
                </c:pt>
                <c:pt idx="843">
                  <c:v>-45.035237758280857</c:v>
                </c:pt>
                <c:pt idx="844">
                  <c:v>-44.905272756346051</c:v>
                </c:pt>
                <c:pt idx="845">
                  <c:v>-44.06556672928906</c:v>
                </c:pt>
                <c:pt idx="846">
                  <c:v>-44.630941229190199</c:v>
                </c:pt>
                <c:pt idx="847">
                  <c:v>-45.766422235431406</c:v>
                </c:pt>
                <c:pt idx="848">
                  <c:v>-44.103632713773948</c:v>
                </c:pt>
                <c:pt idx="849">
                  <c:v>-41.972065809399851</c:v>
                </c:pt>
                <c:pt idx="850">
                  <c:v>-42.077733867104001</c:v>
                </c:pt>
                <c:pt idx="851">
                  <c:v>-43.514879860139246</c:v>
                </c:pt>
                <c:pt idx="852">
                  <c:v>-43.487829576072443</c:v>
                </c:pt>
                <c:pt idx="853">
                  <c:v>-43.566588115051275</c:v>
                </c:pt>
                <c:pt idx="854">
                  <c:v>-43.915035112375875</c:v>
                </c:pt>
                <c:pt idx="855">
                  <c:v>-45.006514542275738</c:v>
                </c:pt>
                <c:pt idx="856">
                  <c:v>-44.339481624174567</c:v>
                </c:pt>
                <c:pt idx="857">
                  <c:v>-42.982260537583358</c:v>
                </c:pt>
                <c:pt idx="858">
                  <c:v>-43.140805405792548</c:v>
                </c:pt>
                <c:pt idx="859">
                  <c:v>-45.433673065137697</c:v>
                </c:pt>
                <c:pt idx="860">
                  <c:v>-46.39284780968444</c:v>
                </c:pt>
                <c:pt idx="861">
                  <c:v>-46.084999696501001</c:v>
                </c:pt>
                <c:pt idx="862">
                  <c:v>-42.944135133321595</c:v>
                </c:pt>
                <c:pt idx="863">
                  <c:v>-44.231213476874188</c:v>
                </c:pt>
                <c:pt idx="864">
                  <c:v>-43.528219833547894</c:v>
                </c:pt>
                <c:pt idx="865">
                  <c:v>-42.007405523116603</c:v>
                </c:pt>
                <c:pt idx="866">
                  <c:v>-41.877593005873308</c:v>
                </c:pt>
                <c:pt idx="867">
                  <c:v>-49.220177053069108</c:v>
                </c:pt>
                <c:pt idx="868">
                  <c:v>-48.978246255408237</c:v>
                </c:pt>
                <c:pt idx="869">
                  <c:v>-46.850536183742889</c:v>
                </c:pt>
                <c:pt idx="870">
                  <c:v>-47.004761534654676</c:v>
                </c:pt>
                <c:pt idx="871">
                  <c:v>-48.034708323887031</c:v>
                </c:pt>
                <c:pt idx="872">
                  <c:v>-48.140706804134396</c:v>
                </c:pt>
                <c:pt idx="873">
                  <c:v>-48.504639605976649</c:v>
                </c:pt>
                <c:pt idx="874">
                  <c:v>-48.006938650778608</c:v>
                </c:pt>
                <c:pt idx="875">
                  <c:v>-48.299171187562962</c:v>
                </c:pt>
                <c:pt idx="876">
                  <c:v>-48.12754288314963</c:v>
                </c:pt>
                <c:pt idx="877">
                  <c:v>-48.524058203678493</c:v>
                </c:pt>
                <c:pt idx="878">
                  <c:v>-48.240690397569722</c:v>
                </c:pt>
                <c:pt idx="879">
                  <c:v>-47.855978509410988</c:v>
                </c:pt>
                <c:pt idx="880">
                  <c:v>-45.858648279102681</c:v>
                </c:pt>
                <c:pt idx="881">
                  <c:v>-47.042689146923777</c:v>
                </c:pt>
                <c:pt idx="882">
                  <c:v>-48.531126688323894</c:v>
                </c:pt>
                <c:pt idx="883">
                  <c:v>-49.394528981397542</c:v>
                </c:pt>
                <c:pt idx="884">
                  <c:v>-49.838697120950457</c:v>
                </c:pt>
                <c:pt idx="885">
                  <c:v>-48.762419229668751</c:v>
                </c:pt>
                <c:pt idx="886">
                  <c:v>-52.018446662148108</c:v>
                </c:pt>
                <c:pt idx="887">
                  <c:v>-53.241050921530586</c:v>
                </c:pt>
                <c:pt idx="888">
                  <c:v>-53.506330676942099</c:v>
                </c:pt>
                <c:pt idx="889">
                  <c:v>-52.262311892564384</c:v>
                </c:pt>
                <c:pt idx="890">
                  <c:v>-51.915753841017505</c:v>
                </c:pt>
                <c:pt idx="891">
                  <c:v>-51.946673932348489</c:v>
                </c:pt>
                <c:pt idx="892">
                  <c:v>-51.665873409118007</c:v>
                </c:pt>
                <c:pt idx="893">
                  <c:v>-51.021179092040029</c:v>
                </c:pt>
                <c:pt idx="894">
                  <c:v>-50.346675283071477</c:v>
                </c:pt>
                <c:pt idx="895">
                  <c:v>-50.699545087245099</c:v>
                </c:pt>
                <c:pt idx="896">
                  <c:v>-49.858172779901878</c:v>
                </c:pt>
                <c:pt idx="897">
                  <c:v>-50.173819633949591</c:v>
                </c:pt>
                <c:pt idx="898">
                  <c:v>-49.767718596257822</c:v>
                </c:pt>
                <c:pt idx="899">
                  <c:v>-51.216275154251889</c:v>
                </c:pt>
                <c:pt idx="900">
                  <c:v>-51.471198619143394</c:v>
                </c:pt>
                <c:pt idx="901">
                  <c:v>-51.471198619143394</c:v>
                </c:pt>
                <c:pt idx="902">
                  <c:v>-50.442745972606474</c:v>
                </c:pt>
                <c:pt idx="903">
                  <c:v>-50.532727267867926</c:v>
                </c:pt>
                <c:pt idx="904">
                  <c:v>-51.08847836419028</c:v>
                </c:pt>
                <c:pt idx="905">
                  <c:v>-50.710636045236214</c:v>
                </c:pt>
                <c:pt idx="906">
                  <c:v>-50.926856754978019</c:v>
                </c:pt>
                <c:pt idx="907">
                  <c:v>-52.805057167761845</c:v>
                </c:pt>
                <c:pt idx="908">
                  <c:v>-52.992697410165334</c:v>
                </c:pt>
                <c:pt idx="909">
                  <c:v>-52.61038083748906</c:v>
                </c:pt>
                <c:pt idx="910">
                  <c:v>-52.519240654457633</c:v>
                </c:pt>
                <c:pt idx="911">
                  <c:v>-52.090349079935237</c:v>
                </c:pt>
                <c:pt idx="912">
                  <c:v>-52.201387170037492</c:v>
                </c:pt>
                <c:pt idx="913">
                  <c:v>-53.14812975728708</c:v>
                </c:pt>
                <c:pt idx="914">
                  <c:v>-54.054045849917628</c:v>
                </c:pt>
                <c:pt idx="915">
                  <c:v>-53.460702874533183</c:v>
                </c:pt>
                <c:pt idx="916">
                  <c:v>-53.02069156503606</c:v>
                </c:pt>
                <c:pt idx="917">
                  <c:v>-52.277208251201984</c:v>
                </c:pt>
                <c:pt idx="918">
                  <c:v>-53.59143803562722</c:v>
                </c:pt>
                <c:pt idx="919">
                  <c:v>-53.885321220732379</c:v>
                </c:pt>
                <c:pt idx="920">
                  <c:v>-50.506941196085194</c:v>
                </c:pt>
                <c:pt idx="921">
                  <c:v>-50.335998215033641</c:v>
                </c:pt>
                <c:pt idx="922">
                  <c:v>-48.415994319431832</c:v>
                </c:pt>
                <c:pt idx="923">
                  <c:v>-40.251938457095321</c:v>
                </c:pt>
                <c:pt idx="924">
                  <c:v>-40.822734986329721</c:v>
                </c:pt>
                <c:pt idx="925">
                  <c:v>-37.184559876073735</c:v>
                </c:pt>
                <c:pt idx="926">
                  <c:v>-36.438683744438293</c:v>
                </c:pt>
                <c:pt idx="927">
                  <c:v>-36.485125805435842</c:v>
                </c:pt>
                <c:pt idx="928">
                  <c:v>-38.408730599774657</c:v>
                </c:pt>
                <c:pt idx="929">
                  <c:v>-38.572956033995212</c:v>
                </c:pt>
                <c:pt idx="930">
                  <c:v>-38.51324698592768</c:v>
                </c:pt>
                <c:pt idx="931">
                  <c:v>-31.235360039737003</c:v>
                </c:pt>
                <c:pt idx="932">
                  <c:v>-25.361632297175561</c:v>
                </c:pt>
                <c:pt idx="933">
                  <c:v>-30.219471913969471</c:v>
                </c:pt>
                <c:pt idx="934">
                  <c:v>-41.890035603274754</c:v>
                </c:pt>
                <c:pt idx="935">
                  <c:v>-40.937901811737731</c:v>
                </c:pt>
                <c:pt idx="936">
                  <c:v>-41.658498003237014</c:v>
                </c:pt>
                <c:pt idx="937">
                  <c:v>-41.378799767178094</c:v>
                </c:pt>
                <c:pt idx="938">
                  <c:v>-36.974462780336438</c:v>
                </c:pt>
                <c:pt idx="939">
                  <c:v>-37.299434198703466</c:v>
                </c:pt>
                <c:pt idx="940">
                  <c:v>-35.740834852022829</c:v>
                </c:pt>
                <c:pt idx="941">
                  <c:v>-36.11850021994178</c:v>
                </c:pt>
                <c:pt idx="942">
                  <c:v>-37.396135406048529</c:v>
                </c:pt>
                <c:pt idx="943">
                  <c:v>-43.489138598971437</c:v>
                </c:pt>
                <c:pt idx="944">
                  <c:v>-44.353541126719591</c:v>
                </c:pt>
                <c:pt idx="945">
                  <c:v>-47.360705028792864</c:v>
                </c:pt>
                <c:pt idx="946">
                  <c:v>-48.081621007901646</c:v>
                </c:pt>
                <c:pt idx="947">
                  <c:v>-46.254130255398621</c:v>
                </c:pt>
                <c:pt idx="948">
                  <c:v>-46.525685517140971</c:v>
                </c:pt>
                <c:pt idx="949">
                  <c:v>-46.543612893076926</c:v>
                </c:pt>
                <c:pt idx="950">
                  <c:v>-47.638522141089311</c:v>
                </c:pt>
                <c:pt idx="951">
                  <c:v>-46.923792146310689</c:v>
                </c:pt>
                <c:pt idx="952">
                  <c:v>-46.269820829010769</c:v>
                </c:pt>
                <c:pt idx="953">
                  <c:v>-45.966969074939698</c:v>
                </c:pt>
                <c:pt idx="954">
                  <c:v>-45.933313983318953</c:v>
                </c:pt>
                <c:pt idx="955">
                  <c:v>-45.616252832835357</c:v>
                </c:pt>
                <c:pt idx="956">
                  <c:v>-47.821039050125762</c:v>
                </c:pt>
                <c:pt idx="957">
                  <c:v>-47.105633189295304</c:v>
                </c:pt>
                <c:pt idx="958">
                  <c:v>-45.983864756356041</c:v>
                </c:pt>
                <c:pt idx="959">
                  <c:v>-46.808328011746852</c:v>
                </c:pt>
                <c:pt idx="960">
                  <c:v>-43.930267566907787</c:v>
                </c:pt>
                <c:pt idx="961">
                  <c:v>-44.313597906101279</c:v>
                </c:pt>
                <c:pt idx="962">
                  <c:v>-42.760693608717759</c:v>
                </c:pt>
                <c:pt idx="963">
                  <c:v>-38.5052564849058</c:v>
                </c:pt>
                <c:pt idx="964">
                  <c:v>-42.26106330421419</c:v>
                </c:pt>
                <c:pt idx="965">
                  <c:v>-40.409401725261802</c:v>
                </c:pt>
                <c:pt idx="966">
                  <c:v>-40.972893964716462</c:v>
                </c:pt>
                <c:pt idx="967">
                  <c:v>-42.090875684564793</c:v>
                </c:pt>
                <c:pt idx="968">
                  <c:v>-41.264739642564649</c:v>
                </c:pt>
                <c:pt idx="969">
                  <c:v>-42.314424598424552</c:v>
                </c:pt>
                <c:pt idx="970">
                  <c:v>-42.998719566276009</c:v>
                </c:pt>
                <c:pt idx="971">
                  <c:v>-43.322442581078775</c:v>
                </c:pt>
                <c:pt idx="972">
                  <c:v>-42.453244515383858</c:v>
                </c:pt>
                <c:pt idx="973">
                  <c:v>-43.421810802643733</c:v>
                </c:pt>
                <c:pt idx="974">
                  <c:v>-44.630673072811362</c:v>
                </c:pt>
                <c:pt idx="975">
                  <c:v>-44.406823287171278</c:v>
                </c:pt>
                <c:pt idx="976">
                  <c:v>-42.324598862212298</c:v>
                </c:pt>
                <c:pt idx="977">
                  <c:v>-41.912533627048361</c:v>
                </c:pt>
                <c:pt idx="978">
                  <c:v>-43.295706836143921</c:v>
                </c:pt>
                <c:pt idx="979">
                  <c:v>-43.249977719790593</c:v>
                </c:pt>
                <c:pt idx="980">
                  <c:v>-42.03167032828415</c:v>
                </c:pt>
                <c:pt idx="981">
                  <c:v>-41.242513036544835</c:v>
                </c:pt>
                <c:pt idx="982">
                  <c:v>-41.441690546170264</c:v>
                </c:pt>
                <c:pt idx="983">
                  <c:v>-40.208424938576144</c:v>
                </c:pt>
                <c:pt idx="984">
                  <c:v>-39.01063581071881</c:v>
                </c:pt>
                <c:pt idx="985">
                  <c:v>-36.745680794710154</c:v>
                </c:pt>
                <c:pt idx="986">
                  <c:v>-38.411943850088818</c:v>
                </c:pt>
                <c:pt idx="987">
                  <c:v>-35.768557979450179</c:v>
                </c:pt>
                <c:pt idx="988">
                  <c:v>-33.927083971210863</c:v>
                </c:pt>
                <c:pt idx="989">
                  <c:v>-33.048134320900232</c:v>
                </c:pt>
                <c:pt idx="990">
                  <c:v>-34.403386757358078</c:v>
                </c:pt>
                <c:pt idx="991">
                  <c:v>-46.554984946881945</c:v>
                </c:pt>
                <c:pt idx="992">
                  <c:v>-47.81317539709093</c:v>
                </c:pt>
                <c:pt idx="993">
                  <c:v>-52.204420585216525</c:v>
                </c:pt>
                <c:pt idx="994">
                  <c:v>-50.999635332221828</c:v>
                </c:pt>
                <c:pt idx="995">
                  <c:v>-45.243453673799507</c:v>
                </c:pt>
                <c:pt idx="996">
                  <c:v>-44.811221415062192</c:v>
                </c:pt>
                <c:pt idx="997">
                  <c:v>-46.538507983648429</c:v>
                </c:pt>
                <c:pt idx="998">
                  <c:v>-44.886864547004535</c:v>
                </c:pt>
                <c:pt idx="999">
                  <c:v>-45.497984347662737</c:v>
                </c:pt>
                <c:pt idx="1000">
                  <c:v>-44.345758110552566</c:v>
                </c:pt>
                <c:pt idx="1001">
                  <c:v>-46.022716695280479</c:v>
                </c:pt>
                <c:pt idx="1002">
                  <c:v>-44.161928864832333</c:v>
                </c:pt>
                <c:pt idx="1003">
                  <c:v>-46.002734413047932</c:v>
                </c:pt>
                <c:pt idx="1004">
                  <c:v>-44.419396956233271</c:v>
                </c:pt>
                <c:pt idx="1005">
                  <c:v>-40.621292313701417</c:v>
                </c:pt>
                <c:pt idx="1006">
                  <c:v>-37.548326788520427</c:v>
                </c:pt>
                <c:pt idx="1007">
                  <c:v>-36.648098565457332</c:v>
                </c:pt>
                <c:pt idx="1008">
                  <c:v>-39.680215590329937</c:v>
                </c:pt>
                <c:pt idx="1009">
                  <c:v>-41.992606551328436</c:v>
                </c:pt>
                <c:pt idx="1010">
                  <c:v>-44.979377543595518</c:v>
                </c:pt>
                <c:pt idx="1011">
                  <c:v>-43.600175966381528</c:v>
                </c:pt>
                <c:pt idx="1012">
                  <c:v>-43.600175966381528</c:v>
                </c:pt>
                <c:pt idx="1013">
                  <c:v>-40.808669268220029</c:v>
                </c:pt>
                <c:pt idx="1014">
                  <c:v>-41.623638644293408</c:v>
                </c:pt>
                <c:pt idx="1015">
                  <c:v>-41.834252681929343</c:v>
                </c:pt>
                <c:pt idx="1016">
                  <c:v>-41.498091033262426</c:v>
                </c:pt>
                <c:pt idx="1017">
                  <c:v>-41.025948189208862</c:v>
                </c:pt>
                <c:pt idx="1018">
                  <c:v>-40.564095264565736</c:v>
                </c:pt>
                <c:pt idx="1019">
                  <c:v>-38.314900981257466</c:v>
                </c:pt>
                <c:pt idx="1020">
                  <c:v>-43.544363340610374</c:v>
                </c:pt>
                <c:pt idx="1021">
                  <c:v>-44.15402642431448</c:v>
                </c:pt>
                <c:pt idx="1022">
                  <c:v>-43.25433687513825</c:v>
                </c:pt>
                <c:pt idx="1023">
                  <c:v>-42.983784478765216</c:v>
                </c:pt>
                <c:pt idx="1024">
                  <c:v>-46.060161693727792</c:v>
                </c:pt>
                <c:pt idx="1025">
                  <c:v>-47.109774252270569</c:v>
                </c:pt>
                <c:pt idx="1026">
                  <c:v>-46.392447675092853</c:v>
                </c:pt>
                <c:pt idx="1027">
                  <c:v>-46.099688173879173</c:v>
                </c:pt>
                <c:pt idx="1028">
                  <c:v>-46.199715815392807</c:v>
                </c:pt>
                <c:pt idx="1029">
                  <c:v>-44.836354627057545</c:v>
                </c:pt>
                <c:pt idx="1030">
                  <c:v>-46.553407842048671</c:v>
                </c:pt>
                <c:pt idx="1031">
                  <c:v>-46.969652935676379</c:v>
                </c:pt>
                <c:pt idx="1032">
                  <c:v>-47.693615239360952</c:v>
                </c:pt>
                <c:pt idx="1033">
                  <c:v>-44.136736675481188</c:v>
                </c:pt>
                <c:pt idx="1034">
                  <c:v>-42.015634705483251</c:v>
                </c:pt>
                <c:pt idx="1035">
                  <c:v>-43.110969400105034</c:v>
                </c:pt>
                <c:pt idx="1036">
                  <c:v>-44.953130704964281</c:v>
                </c:pt>
                <c:pt idx="1037">
                  <c:v>-40.91108814511054</c:v>
                </c:pt>
                <c:pt idx="1038">
                  <c:v>-40.73407473003121</c:v>
                </c:pt>
                <c:pt idx="1039">
                  <c:v>-42.17065072912726</c:v>
                </c:pt>
                <c:pt idx="1040">
                  <c:v>-43.240972574357102</c:v>
                </c:pt>
                <c:pt idx="1041">
                  <c:v>-43.058026874736669</c:v>
                </c:pt>
                <c:pt idx="1042">
                  <c:v>-43.311227660471843</c:v>
                </c:pt>
                <c:pt idx="1043">
                  <c:v>-43.628010947484455</c:v>
                </c:pt>
                <c:pt idx="1044">
                  <c:v>-43.639695059986281</c:v>
                </c:pt>
                <c:pt idx="1045">
                  <c:v>-43.992316790183878</c:v>
                </c:pt>
                <c:pt idx="1046">
                  <c:v>-43.683588697302753</c:v>
                </c:pt>
                <c:pt idx="1047">
                  <c:v>-42.833262684845408</c:v>
                </c:pt>
                <c:pt idx="1048">
                  <c:v>-42.272847367607568</c:v>
                </c:pt>
                <c:pt idx="1049">
                  <c:v>-44.779598188185901</c:v>
                </c:pt>
                <c:pt idx="1050">
                  <c:v>-46.294573437500105</c:v>
                </c:pt>
                <c:pt idx="1051">
                  <c:v>-49.981096397447288</c:v>
                </c:pt>
                <c:pt idx="1052">
                  <c:v>-49.778231590931796</c:v>
                </c:pt>
                <c:pt idx="1053">
                  <c:v>-46.212337216343684</c:v>
                </c:pt>
                <c:pt idx="1054">
                  <c:v>-47.954748826397889</c:v>
                </c:pt>
                <c:pt idx="1055">
                  <c:v>-47.309017141809591</c:v>
                </c:pt>
                <c:pt idx="1056">
                  <c:v>-45.4134340124061</c:v>
                </c:pt>
                <c:pt idx="1057">
                  <c:v>-45.492222304174504</c:v>
                </c:pt>
                <c:pt idx="1058">
                  <c:v>-45.5283973430478</c:v>
                </c:pt>
                <c:pt idx="1059">
                  <c:v>-45.228382724946812</c:v>
                </c:pt>
                <c:pt idx="1060">
                  <c:v>-44.644255533449524</c:v>
                </c:pt>
                <c:pt idx="1061">
                  <c:v>-44.090680840420731</c:v>
                </c:pt>
                <c:pt idx="1062">
                  <c:v>-42.250903870291154</c:v>
                </c:pt>
                <c:pt idx="1063">
                  <c:v>-41.588418274561349</c:v>
                </c:pt>
                <c:pt idx="1064">
                  <c:v>-46.406665738921248</c:v>
                </c:pt>
                <c:pt idx="1065">
                  <c:v>-43.264426619995703</c:v>
                </c:pt>
                <c:pt idx="1066">
                  <c:v>-44.958181847756947</c:v>
                </c:pt>
                <c:pt idx="1067">
                  <c:v>-46.839975197684851</c:v>
                </c:pt>
                <c:pt idx="1068">
                  <c:v>-46.921549796230465</c:v>
                </c:pt>
                <c:pt idx="1069">
                  <c:v>-42.117153725048723</c:v>
                </c:pt>
                <c:pt idx="1070">
                  <c:v>-39.673863654685334</c:v>
                </c:pt>
                <c:pt idx="1071">
                  <c:v>-39.487248599687803</c:v>
                </c:pt>
                <c:pt idx="1072">
                  <c:v>-39.446026383153679</c:v>
                </c:pt>
                <c:pt idx="1073">
                  <c:v>-39.441081639397879</c:v>
                </c:pt>
                <c:pt idx="1074">
                  <c:v>-37.696348119274859</c:v>
                </c:pt>
                <c:pt idx="1075">
                  <c:v>-38.529485738345016</c:v>
                </c:pt>
                <c:pt idx="1076">
                  <c:v>-38.479640364665528</c:v>
                </c:pt>
                <c:pt idx="1077">
                  <c:v>-39.424148406443777</c:v>
                </c:pt>
                <c:pt idx="1078">
                  <c:v>-39.424148406443777</c:v>
                </c:pt>
                <c:pt idx="1079">
                  <c:v>-40.312177601627667</c:v>
                </c:pt>
                <c:pt idx="1080">
                  <c:v>-40.975030056141833</c:v>
                </c:pt>
                <c:pt idx="1081">
                  <c:v>-39.643606484690082</c:v>
                </c:pt>
                <c:pt idx="1082">
                  <c:v>-39.340934034121432</c:v>
                </c:pt>
                <c:pt idx="1083">
                  <c:v>-34.714357684088867</c:v>
                </c:pt>
                <c:pt idx="1084">
                  <c:v>-36.583305760755962</c:v>
                </c:pt>
                <c:pt idx="1085">
                  <c:v>-37.101037668349335</c:v>
                </c:pt>
                <c:pt idx="1086">
                  <c:v>-36.506342334003477</c:v>
                </c:pt>
                <c:pt idx="1087">
                  <c:v>-37.685860619924028</c:v>
                </c:pt>
                <c:pt idx="1088">
                  <c:v>-37.179042541405494</c:v>
                </c:pt>
                <c:pt idx="1089">
                  <c:v>-38.645533425076451</c:v>
                </c:pt>
                <c:pt idx="1090">
                  <c:v>-38.206110395846025</c:v>
                </c:pt>
                <c:pt idx="1091">
                  <c:v>-38.23674274565596</c:v>
                </c:pt>
                <c:pt idx="1092">
                  <c:v>-38.63290397178352</c:v>
                </c:pt>
                <c:pt idx="1093">
                  <c:v>-38.690499173915072</c:v>
                </c:pt>
                <c:pt idx="1094">
                  <c:v>-40.575284356339381</c:v>
                </c:pt>
                <c:pt idx="1095">
                  <c:v>-39.586654067777886</c:v>
                </c:pt>
                <c:pt idx="1096">
                  <c:v>-35.151677660287277</c:v>
                </c:pt>
                <c:pt idx="1097">
                  <c:v>-35.330911207804832</c:v>
                </c:pt>
                <c:pt idx="1098">
                  <c:v>-35.15634252113037</c:v>
                </c:pt>
                <c:pt idx="1099">
                  <c:v>-34.791945068593975</c:v>
                </c:pt>
                <c:pt idx="1100">
                  <c:v>-36.520816819256908</c:v>
                </c:pt>
                <c:pt idx="1101">
                  <c:v>-35.504334625026132</c:v>
                </c:pt>
                <c:pt idx="1102">
                  <c:v>-36.410979584153239</c:v>
                </c:pt>
                <c:pt idx="1103">
                  <c:v>-37.969445925151518</c:v>
                </c:pt>
                <c:pt idx="1104">
                  <c:v>-37.8052114167171</c:v>
                </c:pt>
                <c:pt idx="1105">
                  <c:v>-36.672540040465691</c:v>
                </c:pt>
                <c:pt idx="1106">
                  <c:v>-36.534454171139629</c:v>
                </c:pt>
                <c:pt idx="1107">
                  <c:v>-35.56313453626646</c:v>
                </c:pt>
                <c:pt idx="1108">
                  <c:v>-35.685539924233382</c:v>
                </c:pt>
                <c:pt idx="1109">
                  <c:v>-34.865997847999751</c:v>
                </c:pt>
                <c:pt idx="1110">
                  <c:v>-35.265750961843736</c:v>
                </c:pt>
                <c:pt idx="1111">
                  <c:v>-34.225169838393953</c:v>
                </c:pt>
                <c:pt idx="1112">
                  <c:v>-34.202031311630691</c:v>
                </c:pt>
                <c:pt idx="1113">
                  <c:v>-33.089763091668345</c:v>
                </c:pt>
                <c:pt idx="1114">
                  <c:v>-33.131037276577757</c:v>
                </c:pt>
                <c:pt idx="1115">
                  <c:v>-33.101398724588222</c:v>
                </c:pt>
                <c:pt idx="1116">
                  <c:v>-33.967375794433252</c:v>
                </c:pt>
                <c:pt idx="1117">
                  <c:v>-33.085397643396419</c:v>
                </c:pt>
                <c:pt idx="1118">
                  <c:v>-32.389103382878972</c:v>
                </c:pt>
                <c:pt idx="1119">
                  <c:v>-33.435320803404437</c:v>
                </c:pt>
                <c:pt idx="1120">
                  <c:v>-34.053173085870895</c:v>
                </c:pt>
                <c:pt idx="1121">
                  <c:v>-31.596003056697811</c:v>
                </c:pt>
                <c:pt idx="1122">
                  <c:v>-29.915161813013214</c:v>
                </c:pt>
                <c:pt idx="1123">
                  <c:v>-29.420490756975141</c:v>
                </c:pt>
                <c:pt idx="1124">
                  <c:v>-31.115849699260849</c:v>
                </c:pt>
                <c:pt idx="1125">
                  <c:v>-33.022357892900828</c:v>
                </c:pt>
                <c:pt idx="1126">
                  <c:v>-30.621346882832967</c:v>
                </c:pt>
                <c:pt idx="1127">
                  <c:v>-31.341791004558814</c:v>
                </c:pt>
                <c:pt idx="1128">
                  <c:v>-29.490901540991359</c:v>
                </c:pt>
                <c:pt idx="1129">
                  <c:v>-31.694916838266153</c:v>
                </c:pt>
                <c:pt idx="1130">
                  <c:v>-29.109327873263993</c:v>
                </c:pt>
                <c:pt idx="1131">
                  <c:v>-30.106999860747948</c:v>
                </c:pt>
                <c:pt idx="1132">
                  <c:v>-30.079992800802899</c:v>
                </c:pt>
                <c:pt idx="1133">
                  <c:v>-30.941210380173629</c:v>
                </c:pt>
                <c:pt idx="1134">
                  <c:v>-30.114394164078391</c:v>
                </c:pt>
                <c:pt idx="1135">
                  <c:v>-30.226949365365641</c:v>
                </c:pt>
                <c:pt idx="1136">
                  <c:v>-31.134604565759474</c:v>
                </c:pt>
                <c:pt idx="1137">
                  <c:v>-30.708206754927375</c:v>
                </c:pt>
                <c:pt idx="1138">
                  <c:v>-31.257911531169128</c:v>
                </c:pt>
                <c:pt idx="1139">
                  <c:v>-31.744559764813488</c:v>
                </c:pt>
                <c:pt idx="1140">
                  <c:v>-31.978494336532862</c:v>
                </c:pt>
                <c:pt idx="1141">
                  <c:v>-31.46781939543925</c:v>
                </c:pt>
                <c:pt idx="1142">
                  <c:v>-31.633976239782868</c:v>
                </c:pt>
                <c:pt idx="1143">
                  <c:v>-31.620798522098568</c:v>
                </c:pt>
                <c:pt idx="1144">
                  <c:v>-31.620798522098568</c:v>
                </c:pt>
                <c:pt idx="1145">
                  <c:v>-32.039855655281144</c:v>
                </c:pt>
                <c:pt idx="1146">
                  <c:v>-31.497977954170352</c:v>
                </c:pt>
                <c:pt idx="1147">
                  <c:v>-32.14625251853542</c:v>
                </c:pt>
                <c:pt idx="1148">
                  <c:v>-31.82489545308357</c:v>
                </c:pt>
                <c:pt idx="1149">
                  <c:v>-32.906314575660389</c:v>
                </c:pt>
                <c:pt idx="1150">
                  <c:v>-31.187192342970746</c:v>
                </c:pt>
                <c:pt idx="1151">
                  <c:v>-31.082941887425221</c:v>
                </c:pt>
                <c:pt idx="1152">
                  <c:v>-31.230379976867596</c:v>
                </c:pt>
                <c:pt idx="1153">
                  <c:v>-30.955822148457656</c:v>
                </c:pt>
                <c:pt idx="1154">
                  <c:v>-29.836092451175091</c:v>
                </c:pt>
                <c:pt idx="1155">
                  <c:v>-31.05337111530153</c:v>
                </c:pt>
                <c:pt idx="1156">
                  <c:v>-28.299834559512675</c:v>
                </c:pt>
                <c:pt idx="1157">
                  <c:v>-28.067731348728358</c:v>
                </c:pt>
                <c:pt idx="1158">
                  <c:v>-28.286952873626575</c:v>
                </c:pt>
                <c:pt idx="1159">
                  <c:v>-27.87208012304248</c:v>
                </c:pt>
                <c:pt idx="1160">
                  <c:v>-28.115170441550589</c:v>
                </c:pt>
                <c:pt idx="1161">
                  <c:v>-28.370826172362428</c:v>
                </c:pt>
                <c:pt idx="1162">
                  <c:v>-28.992149758096986</c:v>
                </c:pt>
                <c:pt idx="1163">
                  <c:v>-27.823033781337244</c:v>
                </c:pt>
                <c:pt idx="1164">
                  <c:v>-28.371863703782623</c:v>
                </c:pt>
                <c:pt idx="1165">
                  <c:v>-28.544316751675211</c:v>
                </c:pt>
                <c:pt idx="1166">
                  <c:v>-28.078848990174578</c:v>
                </c:pt>
                <c:pt idx="1167">
                  <c:v>-28.708762465074244</c:v>
                </c:pt>
                <c:pt idx="1168">
                  <c:v>-28.020468969880511</c:v>
                </c:pt>
                <c:pt idx="1169">
                  <c:v>-28.065877226349158</c:v>
                </c:pt>
                <c:pt idx="1170">
                  <c:v>-27.581870036001334</c:v>
                </c:pt>
                <c:pt idx="1171">
                  <c:v>-27.205403853779472</c:v>
                </c:pt>
                <c:pt idx="1172">
                  <c:v>-27.52224078493694</c:v>
                </c:pt>
                <c:pt idx="1173">
                  <c:v>-27.906206788179759</c:v>
                </c:pt>
                <c:pt idx="1174">
                  <c:v>-27.213577568235763</c:v>
                </c:pt>
                <c:pt idx="1175">
                  <c:v>-27.150871095788176</c:v>
                </c:pt>
                <c:pt idx="1176">
                  <c:v>-28.355593542552327</c:v>
                </c:pt>
                <c:pt idx="1177">
                  <c:v>-29.195861869043483</c:v>
                </c:pt>
                <c:pt idx="1178">
                  <c:v>-29.095966306874743</c:v>
                </c:pt>
                <c:pt idx="1179">
                  <c:v>-28.958990114520617</c:v>
                </c:pt>
                <c:pt idx="1180">
                  <c:v>-28.799074689807981</c:v>
                </c:pt>
                <c:pt idx="1181">
                  <c:v>-29.041077930243773</c:v>
                </c:pt>
                <c:pt idx="1182">
                  <c:v>-26.803977924982831</c:v>
                </c:pt>
                <c:pt idx="1183">
                  <c:v>-28.006193075935727</c:v>
                </c:pt>
                <c:pt idx="1184">
                  <c:v>-27.577519316125489</c:v>
                </c:pt>
                <c:pt idx="1185">
                  <c:v>-27.812848938590975</c:v>
                </c:pt>
                <c:pt idx="1186">
                  <c:v>-28.262169500844863</c:v>
                </c:pt>
                <c:pt idx="1187">
                  <c:v>-27.548139123619421</c:v>
                </c:pt>
                <c:pt idx="1188">
                  <c:v>-27.548398471410366</c:v>
                </c:pt>
                <c:pt idx="1189">
                  <c:v>-26.375845021672859</c:v>
                </c:pt>
                <c:pt idx="1190">
                  <c:v>-25.81773120196047</c:v>
                </c:pt>
                <c:pt idx="1191">
                  <c:v>-26.564478118068251</c:v>
                </c:pt>
                <c:pt idx="1192">
                  <c:v>-26.269782224507594</c:v>
                </c:pt>
                <c:pt idx="1193">
                  <c:v>-27.272102609234139</c:v>
                </c:pt>
                <c:pt idx="1194">
                  <c:v>-27.483733032406576</c:v>
                </c:pt>
                <c:pt idx="1195">
                  <c:v>-27.122724823255993</c:v>
                </c:pt>
                <c:pt idx="1196">
                  <c:v>-27.112998197598785</c:v>
                </c:pt>
                <c:pt idx="1197">
                  <c:v>-27.061934276956492</c:v>
                </c:pt>
                <c:pt idx="1198">
                  <c:v>-28.070275848468469</c:v>
                </c:pt>
                <c:pt idx="1199">
                  <c:v>-27.773931950518175</c:v>
                </c:pt>
                <c:pt idx="1200">
                  <c:v>-26.807771438413084</c:v>
                </c:pt>
                <c:pt idx="1201">
                  <c:v>-26.740885159655164</c:v>
                </c:pt>
                <c:pt idx="1202">
                  <c:v>-28.571707056338965</c:v>
                </c:pt>
                <c:pt idx="1203">
                  <c:v>-28.868582410846869</c:v>
                </c:pt>
                <c:pt idx="1204">
                  <c:v>-28.410565440408476</c:v>
                </c:pt>
                <c:pt idx="1205">
                  <c:v>-28.85101421572179</c:v>
                </c:pt>
                <c:pt idx="1206">
                  <c:v>-28.385715140500906</c:v>
                </c:pt>
                <c:pt idx="1207">
                  <c:v>-28.102648573930281</c:v>
                </c:pt>
                <c:pt idx="1208">
                  <c:v>-29.918945235783696</c:v>
                </c:pt>
                <c:pt idx="1209">
                  <c:v>-29.370113905776606</c:v>
                </c:pt>
                <c:pt idx="1210">
                  <c:v>-27.749860139739042</c:v>
                </c:pt>
                <c:pt idx="1211">
                  <c:v>-28.162640407293452</c:v>
                </c:pt>
                <c:pt idx="1212">
                  <c:v>-27.83295273464401</c:v>
                </c:pt>
                <c:pt idx="1213">
                  <c:v>-27.519806643896118</c:v>
                </c:pt>
                <c:pt idx="1214">
                  <c:v>-26.634913240369002</c:v>
                </c:pt>
                <c:pt idx="1215">
                  <c:v>-26.141398673813569</c:v>
                </c:pt>
                <c:pt idx="1216">
                  <c:v>-27.115276153750784</c:v>
                </c:pt>
                <c:pt idx="1217">
                  <c:v>-27.632461385306016</c:v>
                </c:pt>
                <c:pt idx="1218">
                  <c:v>-27.025260062059857</c:v>
                </c:pt>
                <c:pt idx="1219">
                  <c:v>-27.870687070991465</c:v>
                </c:pt>
                <c:pt idx="1220">
                  <c:v>-28.345386258085171</c:v>
                </c:pt>
                <c:pt idx="1221">
                  <c:v>-27.646827278532186</c:v>
                </c:pt>
                <c:pt idx="1222">
                  <c:v>-27.799024268968566</c:v>
                </c:pt>
                <c:pt idx="1223">
                  <c:v>-27.926229655839307</c:v>
                </c:pt>
                <c:pt idx="1224">
                  <c:v>-28.131378630442811</c:v>
                </c:pt>
                <c:pt idx="1225">
                  <c:v>-28.302840300065327</c:v>
                </c:pt>
                <c:pt idx="1226">
                  <c:v>-29.6615147368897</c:v>
                </c:pt>
                <c:pt idx="1227">
                  <c:v>-28.585261052643176</c:v>
                </c:pt>
                <c:pt idx="1228">
                  <c:v>-30.317517371613491</c:v>
                </c:pt>
                <c:pt idx="1229">
                  <c:v>-29.627738505086199</c:v>
                </c:pt>
                <c:pt idx="1230">
                  <c:v>-30.783613240192381</c:v>
                </c:pt>
                <c:pt idx="1231">
                  <c:v>-31.990163117288915</c:v>
                </c:pt>
                <c:pt idx="1232">
                  <c:v>-30.811177876733069</c:v>
                </c:pt>
                <c:pt idx="1233">
                  <c:v>-30.477493785367187</c:v>
                </c:pt>
                <c:pt idx="1234">
                  <c:v>-30.313097926464224</c:v>
                </c:pt>
                <c:pt idx="1235">
                  <c:v>-30.017432012213732</c:v>
                </c:pt>
                <c:pt idx="1236">
                  <c:v>-30.971501701191869</c:v>
                </c:pt>
                <c:pt idx="1237">
                  <c:v>-31.938000852562226</c:v>
                </c:pt>
                <c:pt idx="1238">
                  <c:v>-33.501532976987306</c:v>
                </c:pt>
                <c:pt idx="1239">
                  <c:v>-32.285441608842518</c:v>
                </c:pt>
                <c:pt idx="1240">
                  <c:v>-32.3743976781046</c:v>
                </c:pt>
                <c:pt idx="1241">
                  <c:v>-30.131211954512906</c:v>
                </c:pt>
                <c:pt idx="1242">
                  <c:v>-30.857599893637001</c:v>
                </c:pt>
                <c:pt idx="1243">
                  <c:v>-32.895128030903379</c:v>
                </c:pt>
                <c:pt idx="1244">
                  <c:v>-33.365626148349605</c:v>
                </c:pt>
                <c:pt idx="1245">
                  <c:v>-32.753364084419218</c:v>
                </c:pt>
                <c:pt idx="1246">
                  <c:v>-31.98071836305769</c:v>
                </c:pt>
                <c:pt idx="1247">
                  <c:v>-31.438988749721346</c:v>
                </c:pt>
                <c:pt idx="1248">
                  <c:v>-31.045332391279686</c:v>
                </c:pt>
                <c:pt idx="1249">
                  <c:v>-31.067717278562526</c:v>
                </c:pt>
                <c:pt idx="1250">
                  <c:v>-31.240157560372495</c:v>
                </c:pt>
                <c:pt idx="1251">
                  <c:v>-30.944330097134355</c:v>
                </c:pt>
                <c:pt idx="1252">
                  <c:v>-30.62755134009015</c:v>
                </c:pt>
                <c:pt idx="1253">
                  <c:v>-31.576361084600279</c:v>
                </c:pt>
                <c:pt idx="1254">
                  <c:v>-31.851001172156288</c:v>
                </c:pt>
                <c:pt idx="1255">
                  <c:v>-31.566250776361613</c:v>
                </c:pt>
                <c:pt idx="1256">
                  <c:v>-31.477242478592103</c:v>
                </c:pt>
                <c:pt idx="1257">
                  <c:v>-30.153867550379687</c:v>
                </c:pt>
                <c:pt idx="1258">
                  <c:v>-29.940514774666013</c:v>
                </c:pt>
                <c:pt idx="1259">
                  <c:v>-29.683823224400584</c:v>
                </c:pt>
                <c:pt idx="1260">
                  <c:v>-29.968841753855514</c:v>
                </c:pt>
                <c:pt idx="1261">
                  <c:v>-30.119238423648767</c:v>
                </c:pt>
                <c:pt idx="1262">
                  <c:v>-30.217465338381345</c:v>
                </c:pt>
                <c:pt idx="1263">
                  <c:v>-30.869006857258029</c:v>
                </c:pt>
                <c:pt idx="1264">
                  <c:v>-29.782689105794589</c:v>
                </c:pt>
                <c:pt idx="1265">
                  <c:v>-29.698536515026376</c:v>
                </c:pt>
                <c:pt idx="1266">
                  <c:v>-31.812696612440021</c:v>
                </c:pt>
                <c:pt idx="1267">
                  <c:v>-32.357612206125367</c:v>
                </c:pt>
                <c:pt idx="1268">
                  <c:v>-32.994592724267221</c:v>
                </c:pt>
                <c:pt idx="1269">
                  <c:v>-32.860927909252439</c:v>
                </c:pt>
                <c:pt idx="1270">
                  <c:v>-32.811641432577773</c:v>
                </c:pt>
                <c:pt idx="1271">
                  <c:v>-32.410864818575277</c:v>
                </c:pt>
                <c:pt idx="1272">
                  <c:v>-31.482279216474723</c:v>
                </c:pt>
                <c:pt idx="1273">
                  <c:v>-31.198573443639731</c:v>
                </c:pt>
                <c:pt idx="1274">
                  <c:v>-29.966060819694604</c:v>
                </c:pt>
                <c:pt idx="1275">
                  <c:v>-29.224561535399602</c:v>
                </c:pt>
                <c:pt idx="1276">
                  <c:v>-29.512186551634585</c:v>
                </c:pt>
                <c:pt idx="1277">
                  <c:v>-30.743320567070242</c:v>
                </c:pt>
                <c:pt idx="1278">
                  <c:v>-30.525775118729172</c:v>
                </c:pt>
                <c:pt idx="1279">
                  <c:v>-31.310832688565512</c:v>
                </c:pt>
                <c:pt idx="1280">
                  <c:v>-31.084128419632435</c:v>
                </c:pt>
                <c:pt idx="1281">
                  <c:v>-30.794339432139594</c:v>
                </c:pt>
                <c:pt idx="1282">
                  <c:v>-31.097587818095661</c:v>
                </c:pt>
                <c:pt idx="1283">
                  <c:v>-30.344250871760948</c:v>
                </c:pt>
                <c:pt idx="1284">
                  <c:v>-29.335476734160608</c:v>
                </c:pt>
                <c:pt idx="1285">
                  <c:v>-29.257478635564752</c:v>
                </c:pt>
                <c:pt idx="1286">
                  <c:v>-29.522496630346808</c:v>
                </c:pt>
                <c:pt idx="1287">
                  <c:v>-29.336437440294247</c:v>
                </c:pt>
                <c:pt idx="1288">
                  <c:v>-29.768586607674337</c:v>
                </c:pt>
                <c:pt idx="1289">
                  <c:v>-29.795714942069452</c:v>
                </c:pt>
                <c:pt idx="1290">
                  <c:v>-29.719953477745975</c:v>
                </c:pt>
                <c:pt idx="1291">
                  <c:v>-29.207817672597628</c:v>
                </c:pt>
                <c:pt idx="1292">
                  <c:v>-28.738365087108718</c:v>
                </c:pt>
                <c:pt idx="1293">
                  <c:v>-29.410760112856991</c:v>
                </c:pt>
                <c:pt idx="1294">
                  <c:v>-29.068204768453199</c:v>
                </c:pt>
                <c:pt idx="1295">
                  <c:v>-29.428920672419366</c:v>
                </c:pt>
                <c:pt idx="1296">
                  <c:v>-28.647752393690922</c:v>
                </c:pt>
                <c:pt idx="1297">
                  <c:v>-28.815611040847017</c:v>
                </c:pt>
                <c:pt idx="1298">
                  <c:v>-28.913855584217742</c:v>
                </c:pt>
                <c:pt idx="1299">
                  <c:v>-28.34037100143226</c:v>
                </c:pt>
                <c:pt idx="1300">
                  <c:v>-28.359700152799547</c:v>
                </c:pt>
                <c:pt idx="1301">
                  <c:v>-28.096733619409775</c:v>
                </c:pt>
                <c:pt idx="1302">
                  <c:v>-27.771280871074026</c:v>
                </c:pt>
                <c:pt idx="1303">
                  <c:v>-27.973195608729611</c:v>
                </c:pt>
                <c:pt idx="1304">
                  <c:v>-27.661555404820376</c:v>
                </c:pt>
                <c:pt idx="1305">
                  <c:v>-27.892426756400425</c:v>
                </c:pt>
                <c:pt idx="1306">
                  <c:v>-29.684541375921441</c:v>
                </c:pt>
                <c:pt idx="1307">
                  <c:v>-27.632296392701818</c:v>
                </c:pt>
                <c:pt idx="1308">
                  <c:v>-27.509754289997971</c:v>
                </c:pt>
                <c:pt idx="1309">
                  <c:v>-27.449145045547397</c:v>
                </c:pt>
                <c:pt idx="1310">
                  <c:v>-29.733633911334323</c:v>
                </c:pt>
                <c:pt idx="1311">
                  <c:v>-27.53307355144878</c:v>
                </c:pt>
                <c:pt idx="1312">
                  <c:v>-27.871638449560464</c:v>
                </c:pt>
                <c:pt idx="1313">
                  <c:v>-29.031115808837257</c:v>
                </c:pt>
                <c:pt idx="1314">
                  <c:v>-29.036330588303031</c:v>
                </c:pt>
                <c:pt idx="1315">
                  <c:v>-30.05181237166542</c:v>
                </c:pt>
                <c:pt idx="1316">
                  <c:v>-29.863891476876034</c:v>
                </c:pt>
                <c:pt idx="1317">
                  <c:v>-29.531264100510811</c:v>
                </c:pt>
                <c:pt idx="1318">
                  <c:v>-29.448607062714217</c:v>
                </c:pt>
                <c:pt idx="1319">
                  <c:v>-29.504927633996175</c:v>
                </c:pt>
                <c:pt idx="1320">
                  <c:v>-28.996952207123002</c:v>
                </c:pt>
                <c:pt idx="1321">
                  <c:v>-28.852562598172113</c:v>
                </c:pt>
                <c:pt idx="1322">
                  <c:v>-28.813750169345354</c:v>
                </c:pt>
                <c:pt idx="1323">
                  <c:v>-29.69643573374762</c:v>
                </c:pt>
                <c:pt idx="1324">
                  <c:v>-29.868702986884358</c:v>
                </c:pt>
                <c:pt idx="1325">
                  <c:v>-30.030835129533529</c:v>
                </c:pt>
                <c:pt idx="1326">
                  <c:v>-29.910746821346294</c:v>
                </c:pt>
                <c:pt idx="1327">
                  <c:v>-31.312962391882166</c:v>
                </c:pt>
                <c:pt idx="1328">
                  <c:v>-32.020595834599021</c:v>
                </c:pt>
                <c:pt idx="1329">
                  <c:v>-31.659193380082172</c:v>
                </c:pt>
                <c:pt idx="1330">
                  <c:v>-31.96856690805464</c:v>
                </c:pt>
                <c:pt idx="1331">
                  <c:v>-26.680118438040239</c:v>
                </c:pt>
                <c:pt idx="1332">
                  <c:v>-27.091929998202374</c:v>
                </c:pt>
                <c:pt idx="1333">
                  <c:v>-27.658690930133616</c:v>
                </c:pt>
                <c:pt idx="1334">
                  <c:v>-26.638548745901176</c:v>
                </c:pt>
                <c:pt idx="1335">
                  <c:v>-27.886431890674203</c:v>
                </c:pt>
                <c:pt idx="1336">
                  <c:v>-27.672314619358332</c:v>
                </c:pt>
                <c:pt idx="1337">
                  <c:v>-27.515711743718299</c:v>
                </c:pt>
                <c:pt idx="1338">
                  <c:v>-28.788703031317908</c:v>
                </c:pt>
                <c:pt idx="1339">
                  <c:v>-28.974555521879694</c:v>
                </c:pt>
                <c:pt idx="1340">
                  <c:v>-28.63975078823151</c:v>
                </c:pt>
                <c:pt idx="1341">
                  <c:v>-28.917407609947276</c:v>
                </c:pt>
                <c:pt idx="1342">
                  <c:v>-28.952008162121615</c:v>
                </c:pt>
                <c:pt idx="1343">
                  <c:v>-29.302104177806683</c:v>
                </c:pt>
                <c:pt idx="1344">
                  <c:v>-29.459600581516753</c:v>
                </c:pt>
                <c:pt idx="1345">
                  <c:v>-29.389494034662363</c:v>
                </c:pt>
                <c:pt idx="1346">
                  <c:v>-29.982309165797602</c:v>
                </c:pt>
                <c:pt idx="1347">
                  <c:v>-29.894968722920424</c:v>
                </c:pt>
                <c:pt idx="1348">
                  <c:v>-29.806471413921628</c:v>
                </c:pt>
                <c:pt idx="1349">
                  <c:v>-29.386584567223139</c:v>
                </c:pt>
                <c:pt idx="1350">
                  <c:v>-29.597517220967319</c:v>
                </c:pt>
                <c:pt idx="1351">
                  <c:v>-29.688013391404155</c:v>
                </c:pt>
                <c:pt idx="1352">
                  <c:v>-29.114232048674268</c:v>
                </c:pt>
                <c:pt idx="1353">
                  <c:v>-28.572192843212179</c:v>
                </c:pt>
                <c:pt idx="1354">
                  <c:v>-28.324144302437446</c:v>
                </c:pt>
                <c:pt idx="1355">
                  <c:v>-27.608238664581563</c:v>
                </c:pt>
                <c:pt idx="1356">
                  <c:v>-27.041760411278318</c:v>
                </c:pt>
                <c:pt idx="1357">
                  <c:v>-27.140953989238454</c:v>
                </c:pt>
                <c:pt idx="1358">
                  <c:v>-26.561502016642038</c:v>
                </c:pt>
                <c:pt idx="1359">
                  <c:v>-29.533343253266423</c:v>
                </c:pt>
                <c:pt idx="1360">
                  <c:v>-29.636124885244868</c:v>
                </c:pt>
                <c:pt idx="1361">
                  <c:v>-29.835467772250496</c:v>
                </c:pt>
                <c:pt idx="1362">
                  <c:v>-28.595616199677551</c:v>
                </c:pt>
                <c:pt idx="1363">
                  <c:v>-30.125252375482461</c:v>
                </c:pt>
                <c:pt idx="1364">
                  <c:v>-30.645085691946321</c:v>
                </c:pt>
                <c:pt idx="1365">
                  <c:v>-31.490232304709167</c:v>
                </c:pt>
                <c:pt idx="1366">
                  <c:v>-28.359544260658481</c:v>
                </c:pt>
                <c:pt idx="1367">
                  <c:v>-28.249475580704569</c:v>
                </c:pt>
                <c:pt idx="1368">
                  <c:v>-28.191066861731542</c:v>
                </c:pt>
                <c:pt idx="1369">
                  <c:v>-28.341186627012064</c:v>
                </c:pt>
                <c:pt idx="1370">
                  <c:v>-27.396710149563859</c:v>
                </c:pt>
                <c:pt idx="1371">
                  <c:v>-28.201950137398484</c:v>
                </c:pt>
                <c:pt idx="1372">
                  <c:v>-27.688247769230628</c:v>
                </c:pt>
                <c:pt idx="1373">
                  <c:v>-28.010294487081325</c:v>
                </c:pt>
                <c:pt idx="1374">
                  <c:v>-27.446389516572566</c:v>
                </c:pt>
                <c:pt idx="1375">
                  <c:v>-27.680912222441492</c:v>
                </c:pt>
                <c:pt idx="1376">
                  <c:v>-27.866202576576399</c:v>
                </c:pt>
                <c:pt idx="1377">
                  <c:v>-27.620464373694659</c:v>
                </c:pt>
                <c:pt idx="1378">
                  <c:v>-27.252800046998914</c:v>
                </c:pt>
                <c:pt idx="1379">
                  <c:v>-27.084008814164008</c:v>
                </c:pt>
                <c:pt idx="1380">
                  <c:v>-27.535910885222137</c:v>
                </c:pt>
                <c:pt idx="1381">
                  <c:v>-27.650112028982363</c:v>
                </c:pt>
                <c:pt idx="1382">
                  <c:v>-27.914128045182252</c:v>
                </c:pt>
                <c:pt idx="1383">
                  <c:v>-27.055073797205608</c:v>
                </c:pt>
                <c:pt idx="1384">
                  <c:v>-27.192795482712341</c:v>
                </c:pt>
                <c:pt idx="1385">
                  <c:v>-26.871771550288344</c:v>
                </c:pt>
                <c:pt idx="1386">
                  <c:v>-28.482266901407314</c:v>
                </c:pt>
                <c:pt idx="1387">
                  <c:v>-28.331573398195104</c:v>
                </c:pt>
                <c:pt idx="1388">
                  <c:v>-27.928265068058892</c:v>
                </c:pt>
                <c:pt idx="1389">
                  <c:v>-27.731292429960263</c:v>
                </c:pt>
                <c:pt idx="1390">
                  <c:v>-27.811381992856695</c:v>
                </c:pt>
                <c:pt idx="1391">
                  <c:v>-27.907558142125168</c:v>
                </c:pt>
                <c:pt idx="1392">
                  <c:v>-27.919711447678395</c:v>
                </c:pt>
                <c:pt idx="1393">
                  <c:v>-28.207426499665104</c:v>
                </c:pt>
                <c:pt idx="1394">
                  <c:v>-28.225822115461227</c:v>
                </c:pt>
                <c:pt idx="1395">
                  <c:v>-28.170652119688526</c:v>
                </c:pt>
                <c:pt idx="1396">
                  <c:v>-28.08716289338679</c:v>
                </c:pt>
                <c:pt idx="1397">
                  <c:v>-28.219231811356366</c:v>
                </c:pt>
                <c:pt idx="1398">
                  <c:v>-28.348625863319938</c:v>
                </c:pt>
                <c:pt idx="1399">
                  <c:v>-28.109322057768424</c:v>
                </c:pt>
                <c:pt idx="1400">
                  <c:v>-27.679664469711327</c:v>
                </c:pt>
                <c:pt idx="1401">
                  <c:v>-27.349775150099845</c:v>
                </c:pt>
                <c:pt idx="1402">
                  <c:v>-26.991210431689723</c:v>
                </c:pt>
                <c:pt idx="1403">
                  <c:v>-26.599681961140817</c:v>
                </c:pt>
                <c:pt idx="1404">
                  <c:v>-26.585488966610825</c:v>
                </c:pt>
                <c:pt idx="1405">
                  <c:v>-26.919460975095916</c:v>
                </c:pt>
                <c:pt idx="1406">
                  <c:v>-26.66091084989344</c:v>
                </c:pt>
                <c:pt idx="1407">
                  <c:v>-26.41472896742053</c:v>
                </c:pt>
                <c:pt idx="1408">
                  <c:v>-26.499382069057134</c:v>
                </c:pt>
                <c:pt idx="1409">
                  <c:v>-26.641027859117486</c:v>
                </c:pt>
                <c:pt idx="1410">
                  <c:v>-25.955093189113853</c:v>
                </c:pt>
                <c:pt idx="1411">
                  <c:v>-26.606559063667902</c:v>
                </c:pt>
                <c:pt idx="1412">
                  <c:v>-26.803616463835425</c:v>
                </c:pt>
                <c:pt idx="1413">
                  <c:v>-26.509662057225057</c:v>
                </c:pt>
                <c:pt idx="1414">
                  <c:v>-26.345693385025982</c:v>
                </c:pt>
                <c:pt idx="1415">
                  <c:v>-28.635506682403928</c:v>
                </c:pt>
                <c:pt idx="1416">
                  <c:v>-28.431315903460103</c:v>
                </c:pt>
                <c:pt idx="1417">
                  <c:v>-27.05797902420889</c:v>
                </c:pt>
                <c:pt idx="1418">
                  <c:v>-27.124486483768379</c:v>
                </c:pt>
                <c:pt idx="1419">
                  <c:v>-26.071806263248703</c:v>
                </c:pt>
                <c:pt idx="1420">
                  <c:v>-25.904578874286273</c:v>
                </c:pt>
                <c:pt idx="1421">
                  <c:v>-26.846701829045912</c:v>
                </c:pt>
                <c:pt idx="1422">
                  <c:v>-25.594104675006349</c:v>
                </c:pt>
                <c:pt idx="1423">
                  <c:v>-25.360578823952125</c:v>
                </c:pt>
                <c:pt idx="1424">
                  <c:v>-25.872807130050916</c:v>
                </c:pt>
                <c:pt idx="1425">
                  <c:v>-26.470507953247562</c:v>
                </c:pt>
                <c:pt idx="1426">
                  <c:v>-27.094564037981769</c:v>
                </c:pt>
                <c:pt idx="1427">
                  <c:v>-27.146386950118114</c:v>
                </c:pt>
                <c:pt idx="1428">
                  <c:v>-27.486470464616218</c:v>
                </c:pt>
                <c:pt idx="1429">
                  <c:v>-27.806790052579601</c:v>
                </c:pt>
                <c:pt idx="1430">
                  <c:v>-27.53758304199053</c:v>
                </c:pt>
                <c:pt idx="1431">
                  <c:v>-27.311149181691377</c:v>
                </c:pt>
                <c:pt idx="1432">
                  <c:v>-27.031258815382188</c:v>
                </c:pt>
                <c:pt idx="1433">
                  <c:v>-27.210929455519278</c:v>
                </c:pt>
                <c:pt idx="1434">
                  <c:v>-27.28084295434806</c:v>
                </c:pt>
                <c:pt idx="1435">
                  <c:v>-27.718017824035456</c:v>
                </c:pt>
                <c:pt idx="1436">
                  <c:v>-27.186517561212014</c:v>
                </c:pt>
                <c:pt idx="1437">
                  <c:v>-26.711533091720611</c:v>
                </c:pt>
                <c:pt idx="1438">
                  <c:v>-24.62336835657203</c:v>
                </c:pt>
                <c:pt idx="1439">
                  <c:v>-24.806692663831569</c:v>
                </c:pt>
                <c:pt idx="1440">
                  <c:v>-25.450398297932168</c:v>
                </c:pt>
                <c:pt idx="1441">
                  <c:v>-26.034482424797858</c:v>
                </c:pt>
                <c:pt idx="1442">
                  <c:v>-25.840695064644223</c:v>
                </c:pt>
                <c:pt idx="1443">
                  <c:v>-27.795987853261323</c:v>
                </c:pt>
                <c:pt idx="1444">
                  <c:v>-26.966194643223361</c:v>
                </c:pt>
                <c:pt idx="1445">
                  <c:v>-28.230384122895146</c:v>
                </c:pt>
                <c:pt idx="1446">
                  <c:v>-28.815154945242625</c:v>
                </c:pt>
                <c:pt idx="1447" formatCode="0">
                  <c:v>-26.045474832268127</c:v>
                </c:pt>
                <c:pt idx="1448" formatCode="0">
                  <c:v>-26.278969063403366</c:v>
                </c:pt>
                <c:pt idx="1449" formatCode="0">
                  <c:v>-29.534390455506951</c:v>
                </c:pt>
                <c:pt idx="1450" formatCode="0">
                  <c:v>-28.203965348001333</c:v>
                </c:pt>
                <c:pt idx="1451" formatCode="0">
                  <c:v>-30.653026383373401</c:v>
                </c:pt>
                <c:pt idx="1452" formatCode="0">
                  <c:v>-29.925995735206641</c:v>
                </c:pt>
                <c:pt idx="1453" formatCode="0">
                  <c:v>-29.497467011557632</c:v>
                </c:pt>
                <c:pt idx="1454" formatCode="0">
                  <c:v>-28.655848525375774</c:v>
                </c:pt>
                <c:pt idx="1455" formatCode="0">
                  <c:v>-27.937071178088729</c:v>
                </c:pt>
                <c:pt idx="1456" formatCode="0">
                  <c:v>-27.63130427798302</c:v>
                </c:pt>
                <c:pt idx="1457" formatCode="0">
                  <c:v>-29.198194663854196</c:v>
                </c:pt>
                <c:pt idx="1458" formatCode="0">
                  <c:v>-30.622418845564511</c:v>
                </c:pt>
                <c:pt idx="1459" formatCode="0">
                  <c:v>-29.436274771681411</c:v>
                </c:pt>
                <c:pt idx="1460" formatCode="0">
                  <c:v>-29.49106967243759</c:v>
                </c:pt>
                <c:pt idx="1461" formatCode="0">
                  <c:v>-31.129444631193508</c:v>
                </c:pt>
                <c:pt idx="1462" formatCode="0">
                  <c:v>-29.663284063772068</c:v>
                </c:pt>
                <c:pt idx="1463" formatCode="0">
                  <c:v>-29.54361221633053</c:v>
                </c:pt>
                <c:pt idx="1464" formatCode="0">
                  <c:v>-29.809057458603121</c:v>
                </c:pt>
                <c:pt idx="1465" formatCode="0">
                  <c:v>-32.450841527282904</c:v>
                </c:pt>
                <c:pt idx="1466" formatCode="0">
                  <c:v>-32.472101080313763</c:v>
                </c:pt>
                <c:pt idx="1467" formatCode="0">
                  <c:v>-32.088285187527987</c:v>
                </c:pt>
                <c:pt idx="1468" formatCode="0">
                  <c:v>-31.66368246984328</c:v>
                </c:pt>
                <c:pt idx="1469" formatCode="0">
                  <c:v>-32.194882109512292</c:v>
                </c:pt>
                <c:pt idx="1470" formatCode="0">
                  <c:v>-32.107677218104158</c:v>
                </c:pt>
                <c:pt idx="1471" formatCode="0">
                  <c:v>-32.68678532748541</c:v>
                </c:pt>
                <c:pt idx="1472" formatCode="0">
                  <c:v>-33.867790199862583</c:v>
                </c:pt>
                <c:pt idx="1473" formatCode="0">
                  <c:v>-33.538328941100588</c:v>
                </c:pt>
                <c:pt idx="1474" formatCode="0">
                  <c:v>-33.687117332875999</c:v>
                </c:pt>
                <c:pt idx="1475" formatCode="0">
                  <c:v>-33.887135568254308</c:v>
                </c:pt>
                <c:pt idx="1476" formatCode="0">
                  <c:v>-31.459931061636695</c:v>
                </c:pt>
                <c:pt idx="1477" formatCode="0">
                  <c:v>-33.474335483742777</c:v>
                </c:pt>
                <c:pt idx="1478" formatCode="0">
                  <c:v>-33.994229930077523</c:v>
                </c:pt>
                <c:pt idx="1479" formatCode="0">
                  <c:v>-33.305110526550948</c:v>
                </c:pt>
                <c:pt idx="1480" formatCode="0">
                  <c:v>-32.072334663688764</c:v>
                </c:pt>
                <c:pt idx="1481" formatCode="0">
                  <c:v>-31.173387795717275</c:v>
                </c:pt>
                <c:pt idx="1482" formatCode="0">
                  <c:v>-31.705449815036417</c:v>
                </c:pt>
                <c:pt idx="1483" formatCode="0">
                  <c:v>-31.759091537569134</c:v>
                </c:pt>
                <c:pt idx="1484" formatCode="0">
                  <c:v>-31.631920920234819</c:v>
                </c:pt>
                <c:pt idx="1485" formatCode="0">
                  <c:v>-31.71568014783341</c:v>
                </c:pt>
                <c:pt idx="1486" formatCode="0">
                  <c:v>-31.222529398188811</c:v>
                </c:pt>
                <c:pt idx="1487" formatCode="0">
                  <c:v>-31.157579524982708</c:v>
                </c:pt>
                <c:pt idx="1488" formatCode="0">
                  <c:v>-31.404416507891796</c:v>
                </c:pt>
                <c:pt idx="1489" formatCode="0">
                  <c:v>-32.438940713122435</c:v>
                </c:pt>
                <c:pt idx="1490" formatCode="0">
                  <c:v>-32.115425631052034</c:v>
                </c:pt>
                <c:pt idx="1491" formatCode="0">
                  <c:v>-31.498904259728221</c:v>
                </c:pt>
                <c:pt idx="1492" formatCode="0">
                  <c:v>-33.073342466622393</c:v>
                </c:pt>
                <c:pt idx="1493" formatCode="0">
                  <c:v>-33.151208550797747</c:v>
                </c:pt>
                <c:pt idx="1494" formatCode="0">
                  <c:v>-32.674177428696964</c:v>
                </c:pt>
                <c:pt idx="1495" formatCode="0">
                  <c:v>-32.879392774853187</c:v>
                </c:pt>
                <c:pt idx="1496" formatCode="0">
                  <c:v>-33.046538894607835</c:v>
                </c:pt>
                <c:pt idx="1497" formatCode="0">
                  <c:v>-32.905622604963213</c:v>
                </c:pt>
                <c:pt idx="1498" formatCode="0">
                  <c:v>-32.546354838874208</c:v>
                </c:pt>
                <c:pt idx="1499" formatCode="0">
                  <c:v>-32.469699328714768</c:v>
                </c:pt>
                <c:pt idx="1500" formatCode="0">
                  <c:v>-32.630510207116146</c:v>
                </c:pt>
                <c:pt idx="1501" formatCode="0">
                  <c:v>-32.711940161950196</c:v>
                </c:pt>
                <c:pt idx="1502" formatCode="0">
                  <c:v>-31.587932399152947</c:v>
                </c:pt>
                <c:pt idx="1503" formatCode="0">
                  <c:v>-31.37511637232609</c:v>
                </c:pt>
                <c:pt idx="1504" formatCode="0">
                  <c:v>-31.803835759706061</c:v>
                </c:pt>
                <c:pt idx="1505" formatCode="0">
                  <c:v>-31.900289976445407</c:v>
                </c:pt>
                <c:pt idx="1506" formatCode="0">
                  <c:v>-30.937485034267723</c:v>
                </c:pt>
                <c:pt idx="1507" formatCode="0">
                  <c:v>-31.003783286468121</c:v>
                </c:pt>
                <c:pt idx="1508" formatCode="0">
                  <c:v>-30.817157371164456</c:v>
                </c:pt>
                <c:pt idx="1509" formatCode="0">
                  <c:v>-31.206703362521608</c:v>
                </c:pt>
                <c:pt idx="1510" formatCode="0">
                  <c:v>-31.528636700109956</c:v>
                </c:pt>
                <c:pt idx="1511" formatCode="0">
                  <c:v>-33.389719876018574</c:v>
                </c:pt>
                <c:pt idx="1512" formatCode="0">
                  <c:v>-33.371193819996591</c:v>
                </c:pt>
                <c:pt idx="1513" formatCode="0">
                  <c:v>-34.263219552018796</c:v>
                </c:pt>
                <c:pt idx="1514" formatCode="0">
                  <c:v>-32.894755841807381</c:v>
                </c:pt>
                <c:pt idx="1515" formatCode="0">
                  <c:v>-32.431056840082675</c:v>
                </c:pt>
                <c:pt idx="1516" formatCode="0">
                  <c:v>-33.537371734727543</c:v>
                </c:pt>
                <c:pt idx="1517" formatCode="0">
                  <c:v>-33.597683539570625</c:v>
                </c:pt>
                <c:pt idx="1518" formatCode="0">
                  <c:v>-35.495453822635028</c:v>
                </c:pt>
                <c:pt idx="1519" formatCode="0">
                  <c:v>-30.234164132669406</c:v>
                </c:pt>
                <c:pt idx="1520" formatCode="0">
                  <c:v>-29.976018803695098</c:v>
                </c:pt>
                <c:pt idx="1521" formatCode="0">
                  <c:v>-32.279585980651035</c:v>
                </c:pt>
                <c:pt idx="1522" formatCode="0">
                  <c:v>-30.692771924958095</c:v>
                </c:pt>
                <c:pt idx="1523" formatCode="0">
                  <c:v>-30.520519936276827</c:v>
                </c:pt>
                <c:pt idx="1524" formatCode="0">
                  <c:v>-30.803721779365134</c:v>
                </c:pt>
                <c:pt idx="1525" formatCode="0">
                  <c:v>-30.588988554812062</c:v>
                </c:pt>
                <c:pt idx="1526" formatCode="0">
                  <c:v>-30.88919892448493</c:v>
                </c:pt>
                <c:pt idx="1527" formatCode="0">
                  <c:v>-31.825945840877608</c:v>
                </c:pt>
                <c:pt idx="1528" formatCode="0">
                  <c:v>-31.801676168784041</c:v>
                </c:pt>
                <c:pt idx="1529" formatCode="0">
                  <c:v>-32.070079726053308</c:v>
                </c:pt>
                <c:pt idx="1530" formatCode="0">
                  <c:v>-32.695426001695949</c:v>
                </c:pt>
                <c:pt idx="1531" formatCode="0">
                  <c:v>-32.658609473859968</c:v>
                </c:pt>
                <c:pt idx="1532" formatCode="0">
                  <c:v>-32.492780140335782</c:v>
                </c:pt>
                <c:pt idx="1533" formatCode="0">
                  <c:v>-33.118205849993927</c:v>
                </c:pt>
                <c:pt idx="1534" formatCode="0">
                  <c:v>-33.03563251290737</c:v>
                </c:pt>
                <c:pt idx="1535" formatCode="0">
                  <c:v>-28.542636653022242</c:v>
                </c:pt>
                <c:pt idx="1536" formatCode="0">
                  <c:v>-33.736070327643745</c:v>
                </c:pt>
                <c:pt idx="1537" formatCode="0">
                  <c:v>-34.07970829384027</c:v>
                </c:pt>
                <c:pt idx="1538" formatCode="0">
                  <c:v>-34.885391153261537</c:v>
                </c:pt>
                <c:pt idx="1539" formatCode="0">
                  <c:v>-34.806333568055152</c:v>
                </c:pt>
                <c:pt idx="1540" formatCode="0">
                  <c:v>-34.896305837488399</c:v>
                </c:pt>
                <c:pt idx="1541" formatCode="0">
                  <c:v>-34.928373230655666</c:v>
                </c:pt>
                <c:pt idx="1542" formatCode="0">
                  <c:v>-34.896520803644307</c:v>
                </c:pt>
                <c:pt idx="1543" formatCode="0">
                  <c:v>-34.803305529889712</c:v>
                </c:pt>
                <c:pt idx="1544" formatCode="0">
                  <c:v>-35.423377182828006</c:v>
                </c:pt>
                <c:pt idx="1545" formatCode="0">
                  <c:v>-35.33008156105555</c:v>
                </c:pt>
                <c:pt idx="1546" formatCode="0">
                  <c:v>-35.510061790893957</c:v>
                </c:pt>
                <c:pt idx="1547" formatCode="0">
                  <c:v>-35.541746910843216</c:v>
                </c:pt>
                <c:pt idx="1548" formatCode="0">
                  <c:v>-35.379228729922914</c:v>
                </c:pt>
                <c:pt idx="1549" formatCode="0">
                  <c:v>-34.482742675721653</c:v>
                </c:pt>
                <c:pt idx="1550" formatCode="0">
                  <c:v>-35.078959499707452</c:v>
                </c:pt>
                <c:pt idx="1551" formatCode="0">
                  <c:v>-34.772056929191052</c:v>
                </c:pt>
                <c:pt idx="1552" formatCode="0">
                  <c:v>-32.825689085852787</c:v>
                </c:pt>
                <c:pt idx="1553" formatCode="0">
                  <c:v>-32.856644129975734</c:v>
                </c:pt>
                <c:pt idx="1554" formatCode="0">
                  <c:v>-33.103872768559711</c:v>
                </c:pt>
                <c:pt idx="1555" formatCode="0">
                  <c:v>-33.382657091357203</c:v>
                </c:pt>
                <c:pt idx="1556" formatCode="0">
                  <c:v>-33.247682392493175</c:v>
                </c:pt>
                <c:pt idx="1557" formatCode="0">
                  <c:v>-33.385046448377864</c:v>
                </c:pt>
                <c:pt idx="1558" formatCode="0">
                  <c:v>-33.948610901202187</c:v>
                </c:pt>
                <c:pt idx="1559" formatCode="0">
                  <c:v>-34.754307539551178</c:v>
                </c:pt>
                <c:pt idx="1560" formatCode="0">
                  <c:v>-33.608242272112847</c:v>
                </c:pt>
                <c:pt idx="1561" formatCode="0">
                  <c:v>-34.308583985498302</c:v>
                </c:pt>
                <c:pt idx="1562" formatCode="0">
                  <c:v>-34.042690741719838</c:v>
                </c:pt>
                <c:pt idx="1563" formatCode="0">
                  <c:v>-34.128194748930838</c:v>
                </c:pt>
                <c:pt idx="1564" formatCode="0">
                  <c:v>-34.285339236516592</c:v>
                </c:pt>
                <c:pt idx="1565" formatCode="0">
                  <c:v>-34.392717585870315</c:v>
                </c:pt>
                <c:pt idx="1566" formatCode="0">
                  <c:v>-34.182164753350236</c:v>
                </c:pt>
                <c:pt idx="1567" formatCode="0">
                  <c:v>-33.708263495218347</c:v>
                </c:pt>
                <c:pt idx="1568" formatCode="0">
                  <c:v>-33.344657652489076</c:v>
                </c:pt>
                <c:pt idx="1569" formatCode="0">
                  <c:v>-33.742346555201067</c:v>
                </c:pt>
                <c:pt idx="1570" formatCode="0">
                  <c:v>-32.648017635287971</c:v>
                </c:pt>
                <c:pt idx="1571" formatCode="0">
                  <c:v>-33.537284325158026</c:v>
                </c:pt>
                <c:pt idx="1572" formatCode="0">
                  <c:v>-33.249702704180123</c:v>
                </c:pt>
                <c:pt idx="1573" formatCode="0">
                  <c:v>-33.805797363128789</c:v>
                </c:pt>
                <c:pt idx="1574" formatCode="0">
                  <c:v>-33.363415945431797</c:v>
                </c:pt>
                <c:pt idx="1575" formatCode="0">
                  <c:v>-33.801502957689166</c:v>
                </c:pt>
                <c:pt idx="1576" formatCode="0">
                  <c:v>-33.467430288304939</c:v>
                </c:pt>
                <c:pt idx="1577" formatCode="0">
                  <c:v>-32.423259685843476</c:v>
                </c:pt>
                <c:pt idx="1578" formatCode="0">
                  <c:v>-31.966609779355537</c:v>
                </c:pt>
                <c:pt idx="1579" formatCode="0">
                  <c:v>-34.42099844509417</c:v>
                </c:pt>
                <c:pt idx="1580" formatCode="0">
                  <c:v>-34.200526548843499</c:v>
                </c:pt>
                <c:pt idx="1581" formatCode="0">
                  <c:v>-34.829292288283312</c:v>
                </c:pt>
                <c:pt idx="1582" formatCode="0">
                  <c:v>-35.237020242106979</c:v>
                </c:pt>
                <c:pt idx="1583" formatCode="0">
                  <c:v>-36.076365288388075</c:v>
                </c:pt>
                <c:pt idx="1584" formatCode="0">
                  <c:v>-36.426519728244131</c:v>
                </c:pt>
                <c:pt idx="1585" formatCode="0">
                  <c:v>-37.194369832657486</c:v>
                </c:pt>
                <c:pt idx="1586" formatCode="0">
                  <c:v>-37.112272544317506</c:v>
                </c:pt>
                <c:pt idx="1587" formatCode="0">
                  <c:v>-37.007356621474173</c:v>
                </c:pt>
                <c:pt idx="1588" formatCode="0">
                  <c:v>-36.865720367781734</c:v>
                </c:pt>
                <c:pt idx="1589" formatCode="0">
                  <c:v>-36.859862163376675</c:v>
                </c:pt>
                <c:pt idx="1590" formatCode="0">
                  <c:v>-35.067447857542135</c:v>
                </c:pt>
                <c:pt idx="1591" formatCode="0">
                  <c:v>-35.154942569941028</c:v>
                </c:pt>
                <c:pt idx="1592" formatCode="0">
                  <c:v>-35.296705006025093</c:v>
                </c:pt>
                <c:pt idx="1593" formatCode="0">
                  <c:v>-35.83661735998956</c:v>
                </c:pt>
                <c:pt idx="1594" formatCode="0">
                  <c:v>-34.364489801795656</c:v>
                </c:pt>
                <c:pt idx="1595" formatCode="0">
                  <c:v>-35.436254860700075</c:v>
                </c:pt>
                <c:pt idx="1596" formatCode="0">
                  <c:v>-34.813991321298118</c:v>
                </c:pt>
                <c:pt idx="1597" formatCode="0">
                  <c:v>-34.303993311359449</c:v>
                </c:pt>
                <c:pt idx="1598" formatCode="0">
                  <c:v>-34.374051683295505</c:v>
                </c:pt>
                <c:pt idx="1599" formatCode="0">
                  <c:v>-34.389805586587755</c:v>
                </c:pt>
                <c:pt idx="1600" formatCode="0">
                  <c:v>-34.441332693425778</c:v>
                </c:pt>
                <c:pt idx="1601" formatCode="0">
                  <c:v>-34.338712841977014</c:v>
                </c:pt>
                <c:pt idx="1602" formatCode="0">
                  <c:v>-34.274285387682966</c:v>
                </c:pt>
                <c:pt idx="1603" formatCode="0">
                  <c:v>-34.482459068935128</c:v>
                </c:pt>
                <c:pt idx="1604" formatCode="0">
                  <c:v>-33.363919581907766</c:v>
                </c:pt>
                <c:pt idx="1605" formatCode="0">
                  <c:v>-33.567875433712203</c:v>
                </c:pt>
                <c:pt idx="1606" formatCode="0">
                  <c:v>-34.034402668875799</c:v>
                </c:pt>
                <c:pt idx="1607" formatCode="0">
                  <c:v>-35.365529830204451</c:v>
                </c:pt>
                <c:pt idx="1608" formatCode="0">
                  <c:v>-35.54019149098977</c:v>
                </c:pt>
                <c:pt idx="1609" formatCode="0">
                  <c:v>-35.376657867706484</c:v>
                </c:pt>
                <c:pt idx="1610" formatCode="0">
                  <c:v>-35.114021773508199</c:v>
                </c:pt>
                <c:pt idx="1611" formatCode="0">
                  <c:v>-35.120410861011095</c:v>
                </c:pt>
                <c:pt idx="1612" formatCode="0">
                  <c:v>-34.747450213085045</c:v>
                </c:pt>
                <c:pt idx="1613" formatCode="0">
                  <c:v>-34.73220520095137</c:v>
                </c:pt>
                <c:pt idx="1614" formatCode="0">
                  <c:v>-34.845327681463033</c:v>
                </c:pt>
                <c:pt idx="1615" formatCode="0">
                  <c:v>-34.677525782826962</c:v>
                </c:pt>
                <c:pt idx="1616" formatCode="0">
                  <c:v>-34.334699646729547</c:v>
                </c:pt>
                <c:pt idx="1617" formatCode="0">
                  <c:v>-34.434096254293678</c:v>
                </c:pt>
                <c:pt idx="1618" formatCode="0">
                  <c:v>-34.968200817323833</c:v>
                </c:pt>
                <c:pt idx="1619" formatCode="0">
                  <c:v>-34.895360967505127</c:v>
                </c:pt>
                <c:pt idx="1620" formatCode="0">
                  <c:v>-34.815842576904714</c:v>
                </c:pt>
                <c:pt idx="1621" formatCode="0">
                  <c:v>-34.733630373896773</c:v>
                </c:pt>
                <c:pt idx="1622" formatCode="0">
                  <c:v>-34.588292026949631</c:v>
                </c:pt>
                <c:pt idx="1623" formatCode="0">
                  <c:v>-34.835886298926397</c:v>
                </c:pt>
                <c:pt idx="1624" formatCode="0">
                  <c:v>-34.602357028549278</c:v>
                </c:pt>
                <c:pt idx="1625" formatCode="0">
                  <c:v>-34.691065079300159</c:v>
                </c:pt>
                <c:pt idx="1626" formatCode="0">
                  <c:v>-34.476997312065549</c:v>
                </c:pt>
                <c:pt idx="1627" formatCode="0">
                  <c:v>-34.285946975160158</c:v>
                </c:pt>
                <c:pt idx="1628" formatCode="0">
                  <c:v>-34.171325469769357</c:v>
                </c:pt>
                <c:pt idx="1629" formatCode="0">
                  <c:v>-34.158144356658767</c:v>
                </c:pt>
                <c:pt idx="1630" formatCode="0">
                  <c:v>-34.302314354258925</c:v>
                </c:pt>
                <c:pt idx="1631" formatCode="0">
                  <c:v>-34.143966057108429</c:v>
                </c:pt>
                <c:pt idx="1632" formatCode="0">
                  <c:v>-33.996560793569955</c:v>
                </c:pt>
                <c:pt idx="1633" formatCode="0">
                  <c:v>-33.866306615765808</c:v>
                </c:pt>
                <c:pt idx="1634" formatCode="0">
                  <c:v>-33.386711232567023</c:v>
                </c:pt>
                <c:pt idx="1635" formatCode="0">
                  <c:v>-33.23813464390912</c:v>
                </c:pt>
                <c:pt idx="1636" formatCode="0">
                  <c:v>-32.830018430787703</c:v>
                </c:pt>
                <c:pt idx="1637" formatCode="0">
                  <c:v>-32.45352347750449</c:v>
                </c:pt>
                <c:pt idx="1638" formatCode="0">
                  <c:v>-31.890958013525875</c:v>
                </c:pt>
                <c:pt idx="1639" formatCode="0">
                  <c:v>-32.36785046817684</c:v>
                </c:pt>
                <c:pt idx="1640" formatCode="0">
                  <c:v>-31.78646216341329</c:v>
                </c:pt>
                <c:pt idx="1641" formatCode="0">
                  <c:v>-31.496530610588223</c:v>
                </c:pt>
                <c:pt idx="1642" formatCode="0">
                  <c:v>-31.563747785509946</c:v>
                </c:pt>
                <c:pt idx="1643" formatCode="0">
                  <c:v>-31.66730737479358</c:v>
                </c:pt>
                <c:pt idx="1644" formatCode="0">
                  <c:v>-31.666970800609789</c:v>
                </c:pt>
                <c:pt idx="1645" formatCode="0">
                  <c:v>-31.182841726191697</c:v>
                </c:pt>
                <c:pt idx="1646" formatCode="0">
                  <c:v>-29.793555627590905</c:v>
                </c:pt>
                <c:pt idx="1647" formatCode="0">
                  <c:v>-30.446193094448546</c:v>
                </c:pt>
                <c:pt idx="1648" formatCode="0">
                  <c:v>-31.01998452981249</c:v>
                </c:pt>
                <c:pt idx="1649" formatCode="0">
                  <c:v>-32.181647411304851</c:v>
                </c:pt>
                <c:pt idx="1650" formatCode="0">
                  <c:v>-32.516478203768514</c:v>
                </c:pt>
                <c:pt idx="1651" formatCode="0">
                  <c:v>-31.750264518312548</c:v>
                </c:pt>
                <c:pt idx="1652" formatCode="0">
                  <c:v>-32.678627342767442</c:v>
                </c:pt>
                <c:pt idx="1653" formatCode="0">
                  <c:v>-32.232372462926861</c:v>
                </c:pt>
                <c:pt idx="1654" formatCode="0">
                  <c:v>-33.609141374760071</c:v>
                </c:pt>
                <c:pt idx="1655" formatCode="0">
                  <c:v>-33.629401005856977</c:v>
                </c:pt>
                <c:pt idx="1656" formatCode="0">
                  <c:v>-33.48997354157089</c:v>
                </c:pt>
                <c:pt idx="1657" formatCode="0">
                  <c:v>-33.277139045357018</c:v>
                </c:pt>
                <c:pt idx="1658" formatCode="0">
                  <c:v>-33.32571422634939</c:v>
                </c:pt>
                <c:pt idx="1659" formatCode="0">
                  <c:v>-33.185547271638683</c:v>
                </c:pt>
                <c:pt idx="1660" formatCode="0">
                  <c:v>-32.91760609828512</c:v>
                </c:pt>
                <c:pt idx="1661" formatCode="0">
                  <c:v>-32.749171430804864</c:v>
                </c:pt>
                <c:pt idx="1662" formatCode="0">
                  <c:v>-32.988098180226274</c:v>
                </c:pt>
                <c:pt idx="1663" formatCode="0">
                  <c:v>-32.520498273234267</c:v>
                </c:pt>
                <c:pt idx="1664" formatCode="0">
                  <c:v>-31.33616571122181</c:v>
                </c:pt>
                <c:pt idx="1665" formatCode="0">
                  <c:v>-31.18380102297769</c:v>
                </c:pt>
                <c:pt idx="1666" formatCode="0">
                  <c:v>-31.290906257314049</c:v>
                </c:pt>
                <c:pt idx="1667" formatCode="0">
                  <c:v>-30.977729928073842</c:v>
                </c:pt>
                <c:pt idx="1668" formatCode="0">
                  <c:v>-31.039882707896851</c:v>
                </c:pt>
                <c:pt idx="1669" formatCode="0">
                  <c:v>-30.977290032326863</c:v>
                </c:pt>
                <c:pt idx="1670" formatCode="0">
                  <c:v>-30.978917835734165</c:v>
                </c:pt>
                <c:pt idx="1671" formatCode="0">
                  <c:v>-31.109295371181673</c:v>
                </c:pt>
                <c:pt idx="1672" formatCode="0">
                  <c:v>-32.019222997894616</c:v>
                </c:pt>
                <c:pt idx="1673" formatCode="0">
                  <c:v>-30.967810649040388</c:v>
                </c:pt>
                <c:pt idx="1674" formatCode="0">
                  <c:v>-30.278734594620431</c:v>
                </c:pt>
                <c:pt idx="1675" formatCode="0">
                  <c:v>-30.139716623049509</c:v>
                </c:pt>
                <c:pt idx="1676" formatCode="0">
                  <c:v>-29.734572611666323</c:v>
                </c:pt>
                <c:pt idx="1677" formatCode="0">
                  <c:v>-29.360956068139473</c:v>
                </c:pt>
                <c:pt idx="1678" formatCode="0">
                  <c:v>-29.493297876108471</c:v>
                </c:pt>
                <c:pt idx="1679" formatCode="0">
                  <c:v>-29.465365288965273</c:v>
                </c:pt>
                <c:pt idx="1680" formatCode="0">
                  <c:v>-30.045752595219511</c:v>
                </c:pt>
                <c:pt idx="1681" formatCode="0">
                  <c:v>-30.367513156992317</c:v>
                </c:pt>
                <c:pt idx="1682" formatCode="0">
                  <c:v>-30.227333130102494</c:v>
                </c:pt>
                <c:pt idx="1683" formatCode="0">
                  <c:v>-30.284796583025212</c:v>
                </c:pt>
                <c:pt idx="1684" formatCode="0">
                  <c:v>-30.695066624500981</c:v>
                </c:pt>
                <c:pt idx="1685" formatCode="0">
                  <c:v>-31.076942651880046</c:v>
                </c:pt>
                <c:pt idx="1686" formatCode="0">
                  <c:v>-29.868726990081683</c:v>
                </c:pt>
                <c:pt idx="1687" formatCode="0">
                  <c:v>-29.910713228324283</c:v>
                </c:pt>
                <c:pt idx="1688" formatCode="0">
                  <c:v>-29.753839036023834</c:v>
                </c:pt>
                <c:pt idx="1689" formatCode="0">
                  <c:v>-29.882823698448448</c:v>
                </c:pt>
                <c:pt idx="1690" formatCode="0">
                  <c:v>-29.158002377407655</c:v>
                </c:pt>
                <c:pt idx="1691" formatCode="0">
                  <c:v>-29.225553183913547</c:v>
                </c:pt>
                <c:pt idx="1692" formatCode="0">
                  <c:v>-28.424571736788863</c:v>
                </c:pt>
                <c:pt idx="1693" formatCode="0">
                  <c:v>-28.688688651497699</c:v>
                </c:pt>
                <c:pt idx="1694" formatCode="0">
                  <c:v>-28.506382786787441</c:v>
                </c:pt>
                <c:pt idx="1695" formatCode="0">
                  <c:v>-28.372016097633463</c:v>
                </c:pt>
                <c:pt idx="1696" formatCode="0">
                  <c:v>-28.276551848203013</c:v>
                </c:pt>
                <c:pt idx="1697" formatCode="0">
                  <c:v>-28.452602500473944</c:v>
                </c:pt>
                <c:pt idx="1698" formatCode="0">
                  <c:v>-28.442274631899096</c:v>
                </c:pt>
                <c:pt idx="1699" formatCode="0">
                  <c:v>-29.248012940530913</c:v>
                </c:pt>
                <c:pt idx="1700" formatCode="0">
                  <c:v>-33.191454602643375</c:v>
                </c:pt>
                <c:pt idx="1701" formatCode="0">
                  <c:v>-34.189855851118324</c:v>
                </c:pt>
                <c:pt idx="1702" formatCode="0">
                  <c:v>-33.884802187686802</c:v>
                </c:pt>
                <c:pt idx="1703" formatCode="0">
                  <c:v>-33.631978436330002</c:v>
                </c:pt>
                <c:pt idx="1704" formatCode="0">
                  <c:v>-37.752975163619368</c:v>
                </c:pt>
                <c:pt idx="1705" formatCode="0">
                  <c:v>-34.787134524995423</c:v>
                </c:pt>
                <c:pt idx="1706" formatCode="0">
                  <c:v>-34.89071765067311</c:v>
                </c:pt>
                <c:pt idx="1707" formatCode="0">
                  <c:v>-34.558672823124397</c:v>
                </c:pt>
                <c:pt idx="1708" formatCode="0">
                  <c:v>-34.660144176914883</c:v>
                </c:pt>
                <c:pt idx="1709" formatCode="0">
                  <c:v>-34.360572754891308</c:v>
                </c:pt>
                <c:pt idx="1710" formatCode="0">
                  <c:v>-34.218598072088326</c:v>
                </c:pt>
                <c:pt idx="1711" formatCode="0">
                  <c:v>-34.29050874591573</c:v>
                </c:pt>
                <c:pt idx="1712" formatCode="0">
                  <c:v>-33.77751915651757</c:v>
                </c:pt>
                <c:pt idx="1713" formatCode="0">
                  <c:v>-33.54055287745453</c:v>
                </c:pt>
                <c:pt idx="1714" formatCode="0">
                  <c:v>-34.045465833556051</c:v>
                </c:pt>
                <c:pt idx="1715" formatCode="0">
                  <c:v>-34.111294454441321</c:v>
                </c:pt>
                <c:pt idx="1716" formatCode="0">
                  <c:v>-34.061749865999246</c:v>
                </c:pt>
                <c:pt idx="1717" formatCode="0">
                  <c:v>-33.485447220810073</c:v>
                </c:pt>
                <c:pt idx="1718" formatCode="0">
                  <c:v>-33.019860267196322</c:v>
                </c:pt>
                <c:pt idx="1719" formatCode="0">
                  <c:v>-32.345243292173819</c:v>
                </c:pt>
                <c:pt idx="1720" formatCode="0">
                  <c:v>-32.228604777956747</c:v>
                </c:pt>
                <c:pt idx="1721" formatCode="0">
                  <c:v>-32.956344884950539</c:v>
                </c:pt>
                <c:pt idx="1722" formatCode="0">
                  <c:v>-33.430116751427335</c:v>
                </c:pt>
                <c:pt idx="1723" formatCode="0">
                  <c:v>-32.98032391157696</c:v>
                </c:pt>
                <c:pt idx="1724" formatCode="0">
                  <c:v>-32.569371568482126</c:v>
                </c:pt>
                <c:pt idx="1725" formatCode="0">
                  <c:v>-32.243805757066099</c:v>
                </c:pt>
                <c:pt idx="1726" formatCode="0">
                  <c:v>-31.758832666438565</c:v>
                </c:pt>
                <c:pt idx="1727" formatCode="0">
                  <c:v>-33.543269023293846</c:v>
                </c:pt>
                <c:pt idx="1728" formatCode="0">
                  <c:v>-33.662091488209768</c:v>
                </c:pt>
                <c:pt idx="1729" formatCode="0">
                  <c:v>-33.632948663982091</c:v>
                </c:pt>
                <c:pt idx="1730" formatCode="0">
                  <c:v>-33.537519022613566</c:v>
                </c:pt>
                <c:pt idx="1731" formatCode="0">
                  <c:v>-33.778454965170823</c:v>
                </c:pt>
                <c:pt idx="1732" formatCode="0">
                  <c:v>-33.866870525616122</c:v>
                </c:pt>
                <c:pt idx="1733" formatCode="0">
                  <c:v>-33.778792271077435</c:v>
                </c:pt>
                <c:pt idx="1734" formatCode="0">
                  <c:v>-33.578531380491114</c:v>
                </c:pt>
                <c:pt idx="1735" formatCode="0">
                  <c:v>-33.688495451459431</c:v>
                </c:pt>
                <c:pt idx="1736" formatCode="0">
                  <c:v>-33.844204279129286</c:v>
                </c:pt>
                <c:pt idx="1737" formatCode="0">
                  <c:v>-33.42958861167088</c:v>
                </c:pt>
                <c:pt idx="1738" formatCode="0">
                  <c:v>-33.28165923094204</c:v>
                </c:pt>
                <c:pt idx="1739" formatCode="0">
                  <c:v>-33.187005133621341</c:v>
                </c:pt>
                <c:pt idx="1740" formatCode="0">
                  <c:v>-33.358461664091209</c:v>
                </c:pt>
                <c:pt idx="1741" formatCode="0">
                  <c:v>-33.3162126744663</c:v>
                </c:pt>
                <c:pt idx="1742" formatCode="0">
                  <c:v>-31.386408954550944</c:v>
                </c:pt>
                <c:pt idx="1743" formatCode="0">
                  <c:v>-28.671027921450275</c:v>
                </c:pt>
                <c:pt idx="1744" formatCode="0">
                  <c:v>-29.183906808703682</c:v>
                </c:pt>
                <c:pt idx="1745" formatCode="0">
                  <c:v>-29.841125317110937</c:v>
                </c:pt>
                <c:pt idx="1746" formatCode="0">
                  <c:v>-29.648391863695309</c:v>
                </c:pt>
                <c:pt idx="1747" formatCode="0">
                  <c:v>-29.77663254223998</c:v>
                </c:pt>
                <c:pt idx="1748" formatCode="0">
                  <c:v>-30.570183954281021</c:v>
                </c:pt>
                <c:pt idx="1749" formatCode="0">
                  <c:v>-31.223541124729962</c:v>
                </c:pt>
                <c:pt idx="1750" formatCode="0">
                  <c:v>-32.707505699909774</c:v>
                </c:pt>
                <c:pt idx="1751" formatCode="0">
                  <c:v>-33.151477668750175</c:v>
                </c:pt>
                <c:pt idx="1752" formatCode="0">
                  <c:v>-33.91213506404668</c:v>
                </c:pt>
                <c:pt idx="1753" formatCode="0">
                  <c:v>-34.15186006644123</c:v>
                </c:pt>
                <c:pt idx="1754" formatCode="0">
                  <c:v>-34.04995163924653</c:v>
                </c:pt>
                <c:pt idx="1755" formatCode="0">
                  <c:v>-33.931862129156144</c:v>
                </c:pt>
                <c:pt idx="1756" formatCode="0">
                  <c:v>-33.601333011086609</c:v>
                </c:pt>
                <c:pt idx="1757" formatCode="0">
                  <c:v>-33.557637390656254</c:v>
                </c:pt>
                <c:pt idx="1758" formatCode="0">
                  <c:v>-33.549185273212828</c:v>
                </c:pt>
                <c:pt idx="1759" formatCode="0">
                  <c:v>-33.679846909003373</c:v>
                </c:pt>
                <c:pt idx="1760" formatCode="0">
                  <c:v>-33.800641548252116</c:v>
                </c:pt>
                <c:pt idx="1761" formatCode="0">
                  <c:v>-33.850663516197443</c:v>
                </c:pt>
                <c:pt idx="1762" formatCode="0">
                  <c:v>-33.158625216925969</c:v>
                </c:pt>
                <c:pt idx="1763" formatCode="0">
                  <c:v>-33.311516984249437</c:v>
                </c:pt>
                <c:pt idx="1764" formatCode="0">
                  <c:v>-33.32832653082184</c:v>
                </c:pt>
                <c:pt idx="1765" formatCode="0">
                  <c:v>-33.787509752799025</c:v>
                </c:pt>
                <c:pt idx="1766" formatCode="0">
                  <c:v>-33.795787234314759</c:v>
                </c:pt>
                <c:pt idx="1767" formatCode="0">
                  <c:v>-33.554325805447064</c:v>
                </c:pt>
                <c:pt idx="1768" formatCode="0">
                  <c:v>-33.698679445189811</c:v>
                </c:pt>
                <c:pt idx="1769" formatCode="0">
                  <c:v>-33.899953497786072</c:v>
                </c:pt>
                <c:pt idx="1770" formatCode="0">
                  <c:v>-33.518972712282419</c:v>
                </c:pt>
                <c:pt idx="1771" formatCode="0">
                  <c:v>-33.376313218773447</c:v>
                </c:pt>
                <c:pt idx="1772" formatCode="0">
                  <c:v>-33.290193577003066</c:v>
                </c:pt>
                <c:pt idx="1773" formatCode="0">
                  <c:v>-32.829946598369617</c:v>
                </c:pt>
                <c:pt idx="1774" formatCode="0">
                  <c:v>-32.806048294073634</c:v>
                </c:pt>
                <c:pt idx="1775" formatCode="0">
                  <c:v>-32.806048294073634</c:v>
                </c:pt>
                <c:pt idx="1776" formatCode="0">
                  <c:v>-33.141986412474438</c:v>
                </c:pt>
                <c:pt idx="1777" formatCode="0">
                  <c:v>-33.159052984282226</c:v>
                </c:pt>
                <c:pt idx="1778" formatCode="0">
                  <c:v>-33.035852164737122</c:v>
                </c:pt>
                <c:pt idx="1779" formatCode="0">
                  <c:v>-32.945792049214077</c:v>
                </c:pt>
                <c:pt idx="1780" formatCode="0">
                  <c:v>-32.589734459273132</c:v>
                </c:pt>
                <c:pt idx="1781" formatCode="0">
                  <c:v>-32.471976562776263</c:v>
                </c:pt>
                <c:pt idx="1782" formatCode="0">
                  <c:v>-33.195457914623461</c:v>
                </c:pt>
                <c:pt idx="1783" formatCode="0">
                  <c:v>-32.794147548651068</c:v>
                </c:pt>
                <c:pt idx="1784" formatCode="0">
                  <c:v>-33.210144102620831</c:v>
                </c:pt>
                <c:pt idx="1785" formatCode="0">
                  <c:v>-33.218654135037724</c:v>
                </c:pt>
                <c:pt idx="1786" formatCode="0">
                  <c:v>-31.268726437874847</c:v>
                </c:pt>
                <c:pt idx="1787" formatCode="0">
                  <c:v>-32.133746641367992</c:v>
                </c:pt>
                <c:pt idx="1788" formatCode="0">
                  <c:v>-32.282978784593837</c:v>
                </c:pt>
                <c:pt idx="1789" formatCode="0">
                  <c:v>-32.55599093565715</c:v>
                </c:pt>
                <c:pt idx="1790" formatCode="0">
                  <c:v>-32.43002588048634</c:v>
                </c:pt>
                <c:pt idx="1791" formatCode="0">
                  <c:v>-32.848535454643553</c:v>
                </c:pt>
                <c:pt idx="1792" formatCode="0">
                  <c:v>-32.959737596977476</c:v>
                </c:pt>
                <c:pt idx="1793" formatCode="0">
                  <c:v>-32.239756391190866</c:v>
                </c:pt>
                <c:pt idx="1794" formatCode="0">
                  <c:v>-33.040401405955237</c:v>
                </c:pt>
                <c:pt idx="1795" formatCode="0">
                  <c:v>-32.791898738246999</c:v>
                </c:pt>
                <c:pt idx="1796" formatCode="0">
                  <c:v>-32.714593257277471</c:v>
                </c:pt>
                <c:pt idx="1797" formatCode="0">
                  <c:v>-32.695798345858037</c:v>
                </c:pt>
                <c:pt idx="1798" formatCode="0">
                  <c:v>-32.705394172386974</c:v>
                </c:pt>
                <c:pt idx="1799" formatCode="0">
                  <c:v>-32.419566623691509</c:v>
                </c:pt>
                <c:pt idx="1800" formatCode="0">
                  <c:v>-32.428548329281369</c:v>
                </c:pt>
                <c:pt idx="1801" formatCode="0">
                  <c:v>-32.331290437138961</c:v>
                </c:pt>
                <c:pt idx="1802" formatCode="0">
                  <c:v>-32.259384037509193</c:v>
                </c:pt>
                <c:pt idx="1803" formatCode="0">
                  <c:v>-32.209151827377156</c:v>
                </c:pt>
                <c:pt idx="1804" formatCode="0">
                  <c:v>-32.084227374438029</c:v>
                </c:pt>
                <c:pt idx="1805" formatCode="0">
                  <c:v>-31.534491993503337</c:v>
                </c:pt>
                <c:pt idx="1806" formatCode="0">
                  <c:v>-31.490280251772475</c:v>
                </c:pt>
                <c:pt idx="1807" formatCode="0">
                  <c:v>-31.419920491049169</c:v>
                </c:pt>
                <c:pt idx="1808" formatCode="0">
                  <c:v>-31.649574183093904</c:v>
                </c:pt>
                <c:pt idx="1809" formatCode="0">
                  <c:v>-31.039894896970424</c:v>
                </c:pt>
                <c:pt idx="1810" formatCode="0">
                  <c:v>-30.730808684821426</c:v>
                </c:pt>
                <c:pt idx="1811" formatCode="0">
                  <c:v>-30.432899469047271</c:v>
                </c:pt>
                <c:pt idx="1812" formatCode="0">
                  <c:v>-30.87680607338612</c:v>
                </c:pt>
                <c:pt idx="1813" formatCode="0">
                  <c:v>-30.81501137679831</c:v>
                </c:pt>
                <c:pt idx="1814" formatCode="0">
                  <c:v>-31.306530497730677</c:v>
                </c:pt>
                <c:pt idx="1815" formatCode="0">
                  <c:v>-32.624736403844878</c:v>
                </c:pt>
                <c:pt idx="1816" formatCode="0">
                  <c:v>-32.312893042175034</c:v>
                </c:pt>
                <c:pt idx="1817" formatCode="0">
                  <c:v>-33.004676388368836</c:v>
                </c:pt>
                <c:pt idx="1818" formatCode="0">
                  <c:v>-32.877585503099198</c:v>
                </c:pt>
                <c:pt idx="1819" formatCode="0">
                  <c:v>-33.865435477503894</c:v>
                </c:pt>
                <c:pt idx="1820" formatCode="0">
                  <c:v>-33.74388220595327</c:v>
                </c:pt>
                <c:pt idx="1821" formatCode="0">
                  <c:v>-33.744958545849244</c:v>
                </c:pt>
                <c:pt idx="1822" formatCode="0">
                  <c:v>-34.10745249262871</c:v>
                </c:pt>
                <c:pt idx="1823" formatCode="0">
                  <c:v>-34.345407657432503</c:v>
                </c:pt>
                <c:pt idx="1824" formatCode="0">
                  <c:v>-34.090422212978837</c:v>
                </c:pt>
                <c:pt idx="1825" formatCode="0">
                  <c:v>-34.217456369706525</c:v>
                </c:pt>
                <c:pt idx="1826" formatCode="0">
                  <c:v>-32.777928033480947</c:v>
                </c:pt>
                <c:pt idx="1827" formatCode="0">
                  <c:v>-32.647552010739133</c:v>
                </c:pt>
                <c:pt idx="1828" formatCode="0">
                  <c:v>-32.733241177720885</c:v>
                </c:pt>
                <c:pt idx="1829" formatCode="0">
                  <c:v>-32.502545805091955</c:v>
                </c:pt>
                <c:pt idx="1830" formatCode="0">
                  <c:v>-32.475189228103687</c:v>
                </c:pt>
                <c:pt idx="1831" formatCode="0">
                  <c:v>-31.988703507665065</c:v>
                </c:pt>
                <c:pt idx="1832" formatCode="0">
                  <c:v>-32.094717697671371</c:v>
                </c:pt>
                <c:pt idx="1833" formatCode="0">
                  <c:v>-31.575836782462801</c:v>
                </c:pt>
                <c:pt idx="1834" formatCode="0">
                  <c:v>-31.195995454257883</c:v>
                </c:pt>
                <c:pt idx="1835" formatCode="0">
                  <c:v>-31.101022564292094</c:v>
                </c:pt>
                <c:pt idx="1836" formatCode="0">
                  <c:v>-31.092051328710653</c:v>
                </c:pt>
                <c:pt idx="1837" formatCode="0">
                  <c:v>-30.59711974891033</c:v>
                </c:pt>
                <c:pt idx="1838" formatCode="0">
                  <c:v>-30.451547228084422</c:v>
                </c:pt>
                <c:pt idx="1839" formatCode="0">
                  <c:v>-30.082950115243335</c:v>
                </c:pt>
                <c:pt idx="1840" formatCode="0">
                  <c:v>-28.960116667058884</c:v>
                </c:pt>
                <c:pt idx="1841" formatCode="0">
                  <c:v>-28.904914312037789</c:v>
                </c:pt>
                <c:pt idx="1842" formatCode="0">
                  <c:v>-28.973307772949141</c:v>
                </c:pt>
                <c:pt idx="1843" formatCode="0">
                  <c:v>-28.558128001289589</c:v>
                </c:pt>
                <c:pt idx="1844" formatCode="0">
                  <c:v>-29.168334367895824</c:v>
                </c:pt>
                <c:pt idx="1845" formatCode="0">
                  <c:v>-29.102672906795675</c:v>
                </c:pt>
                <c:pt idx="1846" formatCode="0">
                  <c:v>-28.993559048693982</c:v>
                </c:pt>
                <c:pt idx="1847" formatCode="0">
                  <c:v>-28.640339130058607</c:v>
                </c:pt>
                <c:pt idx="1848" formatCode="0">
                  <c:v>-28.63458171913382</c:v>
                </c:pt>
                <c:pt idx="1849" formatCode="0">
                  <c:v>-28.734345374696574</c:v>
                </c:pt>
                <c:pt idx="1850" formatCode="0">
                  <c:v>-27.934273125908732</c:v>
                </c:pt>
                <c:pt idx="1851" formatCode="0">
                  <c:v>-28.092333884105102</c:v>
                </c:pt>
                <c:pt idx="1852" formatCode="0">
                  <c:v>-28.21616559924459</c:v>
                </c:pt>
                <c:pt idx="1853" formatCode="0">
                  <c:v>-28.122847167551612</c:v>
                </c:pt>
                <c:pt idx="1854" formatCode="0">
                  <c:v>-27.612718596537746</c:v>
                </c:pt>
                <c:pt idx="1855" formatCode="0">
                  <c:v>-27.926816769886869</c:v>
                </c:pt>
                <c:pt idx="1856" formatCode="0">
                  <c:v>-27.615705631954114</c:v>
                </c:pt>
                <c:pt idx="1857" formatCode="0">
                  <c:v>-27.642382618938228</c:v>
                </c:pt>
                <c:pt idx="1858" formatCode="0">
                  <c:v>-27.563031895025432</c:v>
                </c:pt>
                <c:pt idx="1859" formatCode="0">
                  <c:v>-29.312782657260442</c:v>
                </c:pt>
                <c:pt idx="1860" formatCode="0">
                  <c:v>-31.404398343874078</c:v>
                </c:pt>
                <c:pt idx="1861" formatCode="0">
                  <c:v>-31.083782366723796</c:v>
                </c:pt>
                <c:pt idx="1862" formatCode="0">
                  <c:v>-31.356791759357321</c:v>
                </c:pt>
                <c:pt idx="1863" formatCode="0">
                  <c:v>-32.854227035998093</c:v>
                </c:pt>
                <c:pt idx="1864" formatCode="0">
                  <c:v>-33.769159526445065</c:v>
                </c:pt>
                <c:pt idx="1865" formatCode="0">
                  <c:v>-35.372512236220444</c:v>
                </c:pt>
                <c:pt idx="1866" formatCode="0">
                  <c:v>-35.707294241352514</c:v>
                </c:pt>
                <c:pt idx="1867" formatCode="0">
                  <c:v>-35.438381070634279</c:v>
                </c:pt>
                <c:pt idx="1868" formatCode="0">
                  <c:v>-36.860384041449748</c:v>
                </c:pt>
                <c:pt idx="1869" formatCode="0">
                  <c:v>-41.521443028474238</c:v>
                </c:pt>
                <c:pt idx="1870" formatCode="0">
                  <c:v>-43.630777861069788</c:v>
                </c:pt>
                <c:pt idx="1871" formatCode="0">
                  <c:v>-45.493585188792309</c:v>
                </c:pt>
                <c:pt idx="1872" formatCode="0">
                  <c:v>-45.673393045233212</c:v>
                </c:pt>
                <c:pt idx="1873" formatCode="0">
                  <c:v>-46.876264709709034</c:v>
                </c:pt>
                <c:pt idx="1874" formatCode="0">
                  <c:v>-45.293124231876362</c:v>
                </c:pt>
                <c:pt idx="1875" formatCode="0">
                  <c:v>-45.589160673634098</c:v>
                </c:pt>
                <c:pt idx="1876" formatCode="0">
                  <c:v>-45.733469157123267</c:v>
                </c:pt>
                <c:pt idx="1877" formatCode="0">
                  <c:v>-45.527819177686666</c:v>
                </c:pt>
                <c:pt idx="1878" formatCode="0">
                  <c:v>-45.127084342244387</c:v>
                </c:pt>
                <c:pt idx="1879" formatCode="0">
                  <c:v>-45.230909301264688</c:v>
                </c:pt>
                <c:pt idx="1880" formatCode="0">
                  <c:v>-45.478068197506133</c:v>
                </c:pt>
                <c:pt idx="1881" formatCode="0">
                  <c:v>-45.527967122267711</c:v>
                </c:pt>
                <c:pt idx="1882" formatCode="0">
                  <c:v>-44.461740454017246</c:v>
                </c:pt>
                <c:pt idx="1883" formatCode="0">
                  <c:v>-44.197588378573386</c:v>
                </c:pt>
                <c:pt idx="1884" formatCode="0">
                  <c:v>-44.094093998110139</c:v>
                </c:pt>
                <c:pt idx="1885" formatCode="0">
                  <c:v>-43.998503620146465</c:v>
                </c:pt>
                <c:pt idx="1886" formatCode="0">
                  <c:v>-44.084820514712106</c:v>
                </c:pt>
                <c:pt idx="1887" formatCode="0">
                  <c:v>-44.554928520323614</c:v>
                </c:pt>
                <c:pt idx="1888" formatCode="0">
                  <c:v>-44.708431127368982</c:v>
                </c:pt>
                <c:pt idx="1889" formatCode="0">
                  <c:v>-45.279969663552862</c:v>
                </c:pt>
                <c:pt idx="1890" formatCode="0">
                  <c:v>-45.489564554096177</c:v>
                </c:pt>
                <c:pt idx="1891" formatCode="0">
                  <c:v>-46.391435544381039</c:v>
                </c:pt>
                <c:pt idx="1892" formatCode="0">
                  <c:v>-46.770120421649978</c:v>
                </c:pt>
                <c:pt idx="1893" formatCode="0">
                  <c:v>-46.887622521219186</c:v>
                </c:pt>
                <c:pt idx="1894" formatCode="0">
                  <c:v>-48.060628581483542</c:v>
                </c:pt>
                <c:pt idx="1895" formatCode="0">
                  <c:v>-49.042528990579939</c:v>
                </c:pt>
                <c:pt idx="1896" formatCode="0">
                  <c:v>-47.679219002015458</c:v>
                </c:pt>
                <c:pt idx="1897" formatCode="0">
                  <c:v>-46.75254728089223</c:v>
                </c:pt>
                <c:pt idx="1898" formatCode="0">
                  <c:v>-46.38256530565323</c:v>
                </c:pt>
                <c:pt idx="1899" formatCode="0">
                  <c:v>-47.107683963562664</c:v>
                </c:pt>
                <c:pt idx="1900" formatCode="0">
                  <c:v>-49.135270235394358</c:v>
                </c:pt>
                <c:pt idx="1901" formatCode="0">
                  <c:v>-49.501795863316573</c:v>
                </c:pt>
                <c:pt idx="1902" formatCode="0">
                  <c:v>-49.070132093618241</c:v>
                </c:pt>
                <c:pt idx="1903" formatCode="0">
                  <c:v>-48.400483694778387</c:v>
                </c:pt>
                <c:pt idx="1904" formatCode="0">
                  <c:v>-34.24347350918103</c:v>
                </c:pt>
                <c:pt idx="1905" formatCode="0">
                  <c:v>-34.262314812370647</c:v>
                </c:pt>
                <c:pt idx="1906" formatCode="0">
                  <c:v>-36.596805966043945</c:v>
                </c:pt>
                <c:pt idx="1907" formatCode="0">
                  <c:v>-37.331647059731694</c:v>
                </c:pt>
                <c:pt idx="1908" formatCode="0">
                  <c:v>-32.626336276692513</c:v>
                </c:pt>
                <c:pt idx="1909" formatCode="0">
                  <c:v>-33.503174631055714</c:v>
                </c:pt>
                <c:pt idx="1910" formatCode="0">
                  <c:v>-28.269044640881731</c:v>
                </c:pt>
                <c:pt idx="1911" formatCode="0">
                  <c:v>-30.124177620678836</c:v>
                </c:pt>
                <c:pt idx="1912" formatCode="0">
                  <c:v>-33.840410208687757</c:v>
                </c:pt>
                <c:pt idx="1913" formatCode="0">
                  <c:v>-31.816694917692899</c:v>
                </c:pt>
                <c:pt idx="1914" formatCode="0">
                  <c:v>-33.591177397228904</c:v>
                </c:pt>
                <c:pt idx="1915" formatCode="0">
                  <c:v>-34.334062603609453</c:v>
                </c:pt>
                <c:pt idx="1916" formatCode="0">
                  <c:v>-38.669009406779566</c:v>
                </c:pt>
                <c:pt idx="1917" formatCode="0">
                  <c:v>-37.965898932405111</c:v>
                </c:pt>
                <c:pt idx="1918" formatCode="0">
                  <c:v>-40.486458670329768</c:v>
                </c:pt>
                <c:pt idx="1919" formatCode="0">
                  <c:v>-40.882493154915238</c:v>
                </c:pt>
                <c:pt idx="1920" formatCode="0">
                  <c:v>-42.406149992337163</c:v>
                </c:pt>
                <c:pt idx="1921" formatCode="0">
                  <c:v>-38.165445984939453</c:v>
                </c:pt>
                <c:pt idx="1922" formatCode="0">
                  <c:v>-34.891425998280141</c:v>
                </c:pt>
                <c:pt idx="1923" formatCode="0">
                  <c:v>-33.990975775049748</c:v>
                </c:pt>
                <c:pt idx="1924" formatCode="0">
                  <c:v>-32.856660659848671</c:v>
                </c:pt>
                <c:pt idx="1925" formatCode="0">
                  <c:v>-33.349456302226429</c:v>
                </c:pt>
                <c:pt idx="1926" formatCode="0">
                  <c:v>-29.482781864265576</c:v>
                </c:pt>
                <c:pt idx="1927" formatCode="0">
                  <c:v>-31.729027348910307</c:v>
                </c:pt>
                <c:pt idx="1928" formatCode="0">
                  <c:v>-31.450476818904491</c:v>
                </c:pt>
                <c:pt idx="1929" formatCode="0">
                  <c:v>-34.812242431136241</c:v>
                </c:pt>
                <c:pt idx="1930" formatCode="0">
                  <c:v>-34.97041697010647</c:v>
                </c:pt>
                <c:pt idx="1931" formatCode="0">
                  <c:v>-35.158109566161158</c:v>
                </c:pt>
                <c:pt idx="1932" formatCode="0">
                  <c:v>-36.133327799415611</c:v>
                </c:pt>
                <c:pt idx="1933" formatCode="0">
                  <c:v>-36.464422316805013</c:v>
                </c:pt>
                <c:pt idx="1934" formatCode="0">
                  <c:v>-36.121996967462877</c:v>
                </c:pt>
                <c:pt idx="1935" formatCode="0">
                  <c:v>-35.946400299874796</c:v>
                </c:pt>
                <c:pt idx="1936" formatCode="0">
                  <c:v>-35.893353016180498</c:v>
                </c:pt>
                <c:pt idx="1937" formatCode="0">
                  <c:v>-35.781815294818301</c:v>
                </c:pt>
                <c:pt idx="1938" formatCode="0">
                  <c:v>-35.480431831944799</c:v>
                </c:pt>
                <c:pt idx="1939" formatCode="0">
                  <c:v>-38.494468223602013</c:v>
                </c:pt>
                <c:pt idx="1940" formatCode="0">
                  <c:v>-38.857520428020933</c:v>
                </c:pt>
                <c:pt idx="1941" formatCode="0">
                  <c:v>-39.193540877474192</c:v>
                </c:pt>
                <c:pt idx="1942" formatCode="0">
                  <c:v>-38.621646501493814</c:v>
                </c:pt>
                <c:pt idx="1943" formatCode="0">
                  <c:v>-36.200185246793268</c:v>
                </c:pt>
                <c:pt idx="1944" formatCode="0">
                  <c:v>-38.247644521044236</c:v>
                </c:pt>
                <c:pt idx="1945" formatCode="0">
                  <c:v>-38.302908786801055</c:v>
                </c:pt>
                <c:pt idx="1946" formatCode="0">
                  <c:v>-37.613438518846664</c:v>
                </c:pt>
                <c:pt idx="1947" formatCode="0">
                  <c:v>-36.724525937193647</c:v>
                </c:pt>
                <c:pt idx="1948" formatCode="0">
                  <c:v>-36.626122854272893</c:v>
                </c:pt>
                <c:pt idx="1949" formatCode="0">
                  <c:v>-38.139171937734972</c:v>
                </c:pt>
                <c:pt idx="1950" formatCode="0">
                  <c:v>-37.69544063809721</c:v>
                </c:pt>
                <c:pt idx="1951" formatCode="0">
                  <c:v>-36.768323775457674</c:v>
                </c:pt>
                <c:pt idx="1952" formatCode="0">
                  <c:v>-36.835973819218992</c:v>
                </c:pt>
                <c:pt idx="1953" formatCode="0">
                  <c:v>-38.606634640683097</c:v>
                </c:pt>
                <c:pt idx="1954" formatCode="0">
                  <c:v>-38.164047249496406</c:v>
                </c:pt>
                <c:pt idx="1955" formatCode="0">
                  <c:v>-41.315778859576454</c:v>
                </c:pt>
                <c:pt idx="1956" formatCode="0">
                  <c:v>-40.641449172608787</c:v>
                </c:pt>
                <c:pt idx="1957" formatCode="0">
                  <c:v>-40.406521820315362</c:v>
                </c:pt>
                <c:pt idx="1958" formatCode="0">
                  <c:v>-38.66601572389979</c:v>
                </c:pt>
                <c:pt idx="1959" formatCode="0">
                  <c:v>-38.062179867897584</c:v>
                </c:pt>
                <c:pt idx="1960" formatCode="0">
                  <c:v>-37.841357493392337</c:v>
                </c:pt>
                <c:pt idx="1961" formatCode="0">
                  <c:v>-36.950682389832792</c:v>
                </c:pt>
                <c:pt idx="1962" formatCode="0">
                  <c:v>-36.254388275898833</c:v>
                </c:pt>
                <c:pt idx="1963" formatCode="0">
                  <c:v>-34.828327148323666</c:v>
                </c:pt>
                <c:pt idx="1964" formatCode="0">
                  <c:v>-35.018368971622152</c:v>
                </c:pt>
                <c:pt idx="1965" formatCode="0">
                  <c:v>-33.021394504588585</c:v>
                </c:pt>
                <c:pt idx="1966" formatCode="0">
                  <c:v>-32.875108959336529</c:v>
                </c:pt>
                <c:pt idx="1967" formatCode="0">
                  <c:v>-32.711916883169039</c:v>
                </c:pt>
                <c:pt idx="1968" formatCode="0">
                  <c:v>-32.632859762885317</c:v>
                </c:pt>
                <c:pt idx="1969" formatCode="0">
                  <c:v>-33.500312842450938</c:v>
                </c:pt>
                <c:pt idx="1970" formatCode="0">
                  <c:v>-34.374661728024563</c:v>
                </c:pt>
                <c:pt idx="1971" formatCode="0">
                  <c:v>-35.112847851920066</c:v>
                </c:pt>
                <c:pt idx="1972" formatCode="0">
                  <c:v>-34.312333025259733</c:v>
                </c:pt>
                <c:pt idx="1973" formatCode="0">
                  <c:v>-35.710861608917952</c:v>
                </c:pt>
                <c:pt idx="1974" formatCode="0">
                  <c:v>-36.017551094898494</c:v>
                </c:pt>
                <c:pt idx="1975" formatCode="0">
                  <c:v>-35.805596012728671</c:v>
                </c:pt>
                <c:pt idx="1976" formatCode="0">
                  <c:v>-36.048457681199324</c:v>
                </c:pt>
                <c:pt idx="1977" formatCode="0">
                  <c:v>-36.431738204279753</c:v>
                </c:pt>
                <c:pt idx="1978" formatCode="0">
                  <c:v>-36.851489379366257</c:v>
                </c:pt>
                <c:pt idx="1979" formatCode="0">
                  <c:v>-36.912655079741256</c:v>
                </c:pt>
                <c:pt idx="1980" formatCode="0">
                  <c:v>-36.874779403477959</c:v>
                </c:pt>
                <c:pt idx="1981" formatCode="0">
                  <c:v>-37.212736674824072</c:v>
                </c:pt>
                <c:pt idx="1982" formatCode="0">
                  <c:v>-37.239466989642523</c:v>
                </c:pt>
                <c:pt idx="1983" formatCode="0">
                  <c:v>-36.834977560257897</c:v>
                </c:pt>
                <c:pt idx="1984" formatCode="0">
                  <c:v>-36.223017807551827</c:v>
                </c:pt>
                <c:pt idx="1985" formatCode="0">
                  <c:v>-35.791080416910148</c:v>
                </c:pt>
                <c:pt idx="1986" formatCode="0">
                  <c:v>-36.085898226695832</c:v>
                </c:pt>
                <c:pt idx="1987" formatCode="0">
                  <c:v>-36.223432434518742</c:v>
                </c:pt>
                <c:pt idx="1988" formatCode="0">
                  <c:v>-37.114518244778282</c:v>
                </c:pt>
                <c:pt idx="1989" formatCode="0">
                  <c:v>-37.980139019862946</c:v>
                </c:pt>
                <c:pt idx="1990" formatCode="0">
                  <c:v>-38.309113283155654</c:v>
                </c:pt>
                <c:pt idx="1991" formatCode="0">
                  <c:v>-38.278155915383508</c:v>
                </c:pt>
                <c:pt idx="1992" formatCode="0">
                  <c:v>-38.393690967784806</c:v>
                </c:pt>
                <c:pt idx="1993" formatCode="0">
                  <c:v>-38.397741395864529</c:v>
                </c:pt>
                <c:pt idx="1994" formatCode="0">
                  <c:v>-38.846562416720275</c:v>
                </c:pt>
                <c:pt idx="1995" formatCode="0">
                  <c:v>-38.383927824896801</c:v>
                </c:pt>
                <c:pt idx="1996" formatCode="0">
                  <c:v>-38.944739746358465</c:v>
                </c:pt>
                <c:pt idx="1997" formatCode="0">
                  <c:v>-38.804065562781005</c:v>
                </c:pt>
                <c:pt idx="1998" formatCode="0">
                  <c:v>-40.979639721225368</c:v>
                </c:pt>
                <c:pt idx="1999" formatCode="0">
                  <c:v>-41.551242955380786</c:v>
                </c:pt>
                <c:pt idx="2000" formatCode="0">
                  <c:v>-41.73433977561595</c:v>
                </c:pt>
                <c:pt idx="2001" formatCode="0">
                  <c:v>-42.074803649690836</c:v>
                </c:pt>
                <c:pt idx="2002" formatCode="0">
                  <c:v>-39.900430585482724</c:v>
                </c:pt>
                <c:pt idx="2003" formatCode="0">
                  <c:v>-41.273936089559726</c:v>
                </c:pt>
                <c:pt idx="2004" formatCode="0">
                  <c:v>-41.854442655847635</c:v>
                </c:pt>
                <c:pt idx="2005" formatCode="0">
                  <c:v>-41.650024847320338</c:v>
                </c:pt>
                <c:pt idx="2006" formatCode="0">
                  <c:v>-41.700338040308708</c:v>
                </c:pt>
                <c:pt idx="2007" formatCode="0">
                  <c:v>-41.389142568254414</c:v>
                </c:pt>
                <c:pt idx="2008" formatCode="0">
                  <c:v>-41.013849733451224</c:v>
                </c:pt>
                <c:pt idx="2009" formatCode="0">
                  <c:v>-41.046324432500711</c:v>
                </c:pt>
                <c:pt idx="2010" formatCode="0">
                  <c:v>-40.877458189322255</c:v>
                </c:pt>
                <c:pt idx="2011" formatCode="0">
                  <c:v>-40.775294591106757</c:v>
                </c:pt>
                <c:pt idx="2012" formatCode="0">
                  <c:v>-40.321792312790507</c:v>
                </c:pt>
                <c:pt idx="2013" formatCode="0">
                  <c:v>-40.613360190873408</c:v>
                </c:pt>
                <c:pt idx="2014" formatCode="0">
                  <c:v>-40.776070232607907</c:v>
                </c:pt>
                <c:pt idx="2015" formatCode="0">
                  <c:v>-41.187293186345613</c:v>
                </c:pt>
                <c:pt idx="2016" formatCode="0">
                  <c:v>-41.445263639193996</c:v>
                </c:pt>
                <c:pt idx="2017" formatCode="0">
                  <c:v>-41.429366107991626</c:v>
                </c:pt>
                <c:pt idx="2018" formatCode="0">
                  <c:v>-41.651646625297218</c:v>
                </c:pt>
                <c:pt idx="2019" formatCode="0">
                  <c:v>-41.970874294184995</c:v>
                </c:pt>
                <c:pt idx="2020" formatCode="0">
                  <c:v>-42.000906274725622</c:v>
                </c:pt>
                <c:pt idx="2021" formatCode="0">
                  <c:v>-41.705984502929226</c:v>
                </c:pt>
                <c:pt idx="2022" formatCode="0">
                  <c:v>-41.895891737938967</c:v>
                </c:pt>
                <c:pt idx="2023" formatCode="0">
                  <c:v>-41.806418225605995</c:v>
                </c:pt>
                <c:pt idx="2024" formatCode="0">
                  <c:v>-41.694241093426996</c:v>
                </c:pt>
                <c:pt idx="2025" formatCode="0">
                  <c:v>-41.551744597476699</c:v>
                </c:pt>
                <c:pt idx="2026" formatCode="0">
                  <c:v>-41.279267433189744</c:v>
                </c:pt>
                <c:pt idx="2027" formatCode="0">
                  <c:v>-40.933582924020726</c:v>
                </c:pt>
                <c:pt idx="2028" formatCode="0">
                  <c:v>-40.964913457021538</c:v>
                </c:pt>
                <c:pt idx="2029" formatCode="0">
                  <c:v>-42.225115664726985</c:v>
                </c:pt>
                <c:pt idx="2030" formatCode="0">
                  <c:v>-45.328875635166895</c:v>
                </c:pt>
                <c:pt idx="2031" formatCode="0">
                  <c:v>-45.345254160506755</c:v>
                </c:pt>
                <c:pt idx="2032" formatCode="0">
                  <c:v>-49.590092054177234</c:v>
                </c:pt>
                <c:pt idx="2033" formatCode="0">
                  <c:v>-46.42967607177323</c:v>
                </c:pt>
                <c:pt idx="2034" formatCode="0">
                  <c:v>-46.770624844686751</c:v>
                </c:pt>
                <c:pt idx="2035" formatCode="0">
                  <c:v>-47.183232286097592</c:v>
                </c:pt>
                <c:pt idx="2036" formatCode="0">
                  <c:v>-47.566888531391982</c:v>
                </c:pt>
                <c:pt idx="2037" formatCode="0">
                  <c:v>-45.890162509873193</c:v>
                </c:pt>
                <c:pt idx="2038" formatCode="0">
                  <c:v>-45.422224996812389</c:v>
                </c:pt>
                <c:pt idx="2039" formatCode="0">
                  <c:v>-45.294447581842604</c:v>
                </c:pt>
                <c:pt idx="2040" formatCode="0">
                  <c:v>-45.046871989629921</c:v>
                </c:pt>
                <c:pt idx="2041" formatCode="0">
                  <c:v>-42.967681038553479</c:v>
                </c:pt>
                <c:pt idx="2042" formatCode="0">
                  <c:v>-42.731351030891716</c:v>
                </c:pt>
                <c:pt idx="2043" formatCode="0">
                  <c:v>-46.192007781635112</c:v>
                </c:pt>
                <c:pt idx="2044" formatCode="0">
                  <c:v>-46.47095838300433</c:v>
                </c:pt>
                <c:pt idx="2045" formatCode="0">
                  <c:v>-46.40126837404685</c:v>
                </c:pt>
                <c:pt idx="2046" formatCode="0">
                  <c:v>-44.694543296851208</c:v>
                </c:pt>
                <c:pt idx="2047" formatCode="0">
                  <c:v>-44.184393749364716</c:v>
                </c:pt>
                <c:pt idx="2048" formatCode="0">
                  <c:v>-43.371217355833636</c:v>
                </c:pt>
                <c:pt idx="2049" formatCode="0">
                  <c:v>-41.785990547698617</c:v>
                </c:pt>
                <c:pt idx="2050" formatCode="0">
                  <c:v>-41.759779994883644</c:v>
                </c:pt>
                <c:pt idx="2051" formatCode="0">
                  <c:v>-41.11256431688409</c:v>
                </c:pt>
                <c:pt idx="2052" formatCode="0">
                  <c:v>-40.94799519283103</c:v>
                </c:pt>
                <c:pt idx="2053" formatCode="0">
                  <c:v>-40.552107819266354</c:v>
                </c:pt>
                <c:pt idx="2054" formatCode="0">
                  <c:v>-40.332069589695806</c:v>
                </c:pt>
                <c:pt idx="2055" formatCode="0">
                  <c:v>-40.052436857920924</c:v>
                </c:pt>
                <c:pt idx="2056" formatCode="0">
                  <c:v>-41.338523584745786</c:v>
                </c:pt>
                <c:pt idx="2057" formatCode="0">
                  <c:v>-41.353129766435217</c:v>
                </c:pt>
                <c:pt idx="2058" formatCode="0">
                  <c:v>-41.359753358764721</c:v>
                </c:pt>
                <c:pt idx="2059" formatCode="0">
                  <c:v>-41.678688437532884</c:v>
                </c:pt>
                <c:pt idx="2060" formatCode="0">
                  <c:v>-41.388027511537558</c:v>
                </c:pt>
                <c:pt idx="2061" formatCode="0">
                  <c:v>-41.672358291836844</c:v>
                </c:pt>
                <c:pt idx="2062" formatCode="0">
                  <c:v>-41.656105253601964</c:v>
                </c:pt>
                <c:pt idx="2063" formatCode="0">
                  <c:v>-41.467236121879722</c:v>
                </c:pt>
                <c:pt idx="2064" formatCode="0">
                  <c:v>-41.857334225900075</c:v>
                </c:pt>
                <c:pt idx="2065" formatCode="0">
                  <c:v>-42.038565222504332</c:v>
                </c:pt>
                <c:pt idx="2066" formatCode="0">
                  <c:v>-42.167321212110636</c:v>
                </c:pt>
                <c:pt idx="2067" formatCode="0">
                  <c:v>-42.016646697494963</c:v>
                </c:pt>
                <c:pt idx="2068" formatCode="0">
                  <c:v>-42.40196220898261</c:v>
                </c:pt>
                <c:pt idx="2069" formatCode="0">
                  <c:v>-42.552704122464178</c:v>
                </c:pt>
                <c:pt idx="2070" formatCode="0">
                  <c:v>-42.600115278573725</c:v>
                </c:pt>
                <c:pt idx="2071" formatCode="0">
                  <c:v>-42.542789920315869</c:v>
                </c:pt>
                <c:pt idx="2072" formatCode="0">
                  <c:v>-42.315730656015916</c:v>
                </c:pt>
                <c:pt idx="2073" formatCode="0">
                  <c:v>-41.930928187193359</c:v>
                </c:pt>
                <c:pt idx="2074" formatCode="0">
                  <c:v>-41.909453025600072</c:v>
                </c:pt>
                <c:pt idx="2075" formatCode="0">
                  <c:v>-41.725575111119639</c:v>
                </c:pt>
                <c:pt idx="2076" formatCode="0">
                  <c:v>-41.565171290381528</c:v>
                </c:pt>
                <c:pt idx="2077" formatCode="0">
                  <c:v>-41.989236674365969</c:v>
                </c:pt>
                <c:pt idx="2078" formatCode="0">
                  <c:v>-42.319015676787302</c:v>
                </c:pt>
                <c:pt idx="2079" formatCode="0">
                  <c:v>-42.853115620756256</c:v>
                </c:pt>
                <c:pt idx="2080" formatCode="0">
                  <c:v>-43.146462599189846</c:v>
                </c:pt>
                <c:pt idx="2081" formatCode="0">
                  <c:v>-43.134386655694669</c:v>
                </c:pt>
                <c:pt idx="2082" formatCode="0">
                  <c:v>-42.930171452375902</c:v>
                </c:pt>
                <c:pt idx="2083" formatCode="0">
                  <c:v>-42.803077275863615</c:v>
                </c:pt>
                <c:pt idx="2084" formatCode="0">
                  <c:v>-42.908053620667118</c:v>
                </c:pt>
                <c:pt idx="2085" formatCode="0">
                  <c:v>-42.809438219968371</c:v>
                </c:pt>
                <c:pt idx="2086" formatCode="0">
                  <c:v>-42.716736235344769</c:v>
                </c:pt>
                <c:pt idx="2087" formatCode="0">
                  <c:v>-42.326177160497394</c:v>
                </c:pt>
                <c:pt idx="2088" formatCode="0">
                  <c:v>-42.070883187894225</c:v>
                </c:pt>
                <c:pt idx="2089" formatCode="0">
                  <c:v>-42.444705000855237</c:v>
                </c:pt>
                <c:pt idx="2090" formatCode="0">
                  <c:v>-41.116313300649978</c:v>
                </c:pt>
                <c:pt idx="2091" formatCode="0">
                  <c:v>-42.174294432282039</c:v>
                </c:pt>
                <c:pt idx="2092" formatCode="0">
                  <c:v>-42.195430669572062</c:v>
                </c:pt>
                <c:pt idx="2093" formatCode="0">
                  <c:v>-42.188721023412285</c:v>
                </c:pt>
                <c:pt idx="2094" formatCode="0">
                  <c:v>-44.389481747691178</c:v>
                </c:pt>
                <c:pt idx="2095" formatCode="0">
                  <c:v>-44.623564773132983</c:v>
                </c:pt>
                <c:pt idx="2096" formatCode="0">
                  <c:v>-44.666005565386598</c:v>
                </c:pt>
                <c:pt idx="2097" formatCode="0">
                  <c:v>-44.785631858378935</c:v>
                </c:pt>
                <c:pt idx="2098" formatCode="0">
                  <c:v>-44.714363374127487</c:v>
                </c:pt>
                <c:pt idx="2099" formatCode="0">
                  <c:v>-44.700804158802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A5-4ADA-BCF7-694877E9CCCA}"/>
            </c:ext>
          </c:extLst>
        </c:ser>
        <c:ser>
          <c:idx val="3"/>
          <c:order val="2"/>
          <c:tx>
            <c:strRef>
              <c:f>'c4-1'!$B$14</c:f>
              <c:strCache>
                <c:ptCount val="1"/>
                <c:pt idx="0">
                  <c:v>Nemzetközi komponen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2114</c:f>
              <c:numCache>
                <c:formatCode>m/d/yyyy</c:formatCode>
                <c:ptCount val="2100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</c:numCache>
            </c:numRef>
          </c:cat>
          <c:val>
            <c:numRef>
              <c:f>'c4-1'!$B$15:$B$2114</c:f>
              <c:numCache>
                <c:formatCode>0.00</c:formatCode>
                <c:ptCount val="2100"/>
                <c:pt idx="0">
                  <c:v>0</c:v>
                </c:pt>
                <c:pt idx="1">
                  <c:v>-5.2096889191766422</c:v>
                </c:pt>
                <c:pt idx="2">
                  <c:v>-14.755762412852135</c:v>
                </c:pt>
                <c:pt idx="3">
                  <c:v>-14.829785074578524</c:v>
                </c:pt>
                <c:pt idx="4">
                  <c:v>-15.523881494387439</c:v>
                </c:pt>
                <c:pt idx="5">
                  <c:v>-13.845183638794111</c:v>
                </c:pt>
                <c:pt idx="6">
                  <c:v>-14.648337192175859</c:v>
                </c:pt>
                <c:pt idx="7">
                  <c:v>-17.921595264034067</c:v>
                </c:pt>
                <c:pt idx="8">
                  <c:v>-13.803918578677155</c:v>
                </c:pt>
                <c:pt idx="9">
                  <c:v>-13.232922281446378</c:v>
                </c:pt>
                <c:pt idx="10">
                  <c:v>-10.767538338547098</c:v>
                </c:pt>
                <c:pt idx="11">
                  <c:v>-8.3984675908986333</c:v>
                </c:pt>
                <c:pt idx="12">
                  <c:v>-9.7586224793713257</c:v>
                </c:pt>
                <c:pt idx="13">
                  <c:v>-8.3905601394539531</c:v>
                </c:pt>
                <c:pt idx="14">
                  <c:v>-7.6632274904507653</c:v>
                </c:pt>
                <c:pt idx="15">
                  <c:v>-8.3178214699086084</c:v>
                </c:pt>
                <c:pt idx="16">
                  <c:v>-7.8633620888901987</c:v>
                </c:pt>
                <c:pt idx="17">
                  <c:v>-7.2968118462593736</c:v>
                </c:pt>
                <c:pt idx="18">
                  <c:v>-7.2648082477200546</c:v>
                </c:pt>
                <c:pt idx="19">
                  <c:v>-5.8816727129735114</c:v>
                </c:pt>
                <c:pt idx="20">
                  <c:v>-0.22565654503307542</c:v>
                </c:pt>
                <c:pt idx="21">
                  <c:v>8.8444429392645816</c:v>
                </c:pt>
                <c:pt idx="22">
                  <c:v>8.2618146803571335</c:v>
                </c:pt>
                <c:pt idx="23">
                  <c:v>11.810776916151241</c:v>
                </c:pt>
                <c:pt idx="24">
                  <c:v>18.721952403858623</c:v>
                </c:pt>
                <c:pt idx="25">
                  <c:v>18.416733813065747</c:v>
                </c:pt>
                <c:pt idx="26">
                  <c:v>17.874254305176834</c:v>
                </c:pt>
                <c:pt idx="27">
                  <c:v>15.111242715409162</c:v>
                </c:pt>
                <c:pt idx="28">
                  <c:v>14.332979600216476</c:v>
                </c:pt>
                <c:pt idx="29">
                  <c:v>12.448374229285065</c:v>
                </c:pt>
                <c:pt idx="30">
                  <c:v>11.207227422199679</c:v>
                </c:pt>
                <c:pt idx="31">
                  <c:v>8.7244178010905955</c:v>
                </c:pt>
                <c:pt idx="32">
                  <c:v>9.4922852084109479</c:v>
                </c:pt>
                <c:pt idx="33">
                  <c:v>10.401832547050986</c:v>
                </c:pt>
                <c:pt idx="34">
                  <c:v>9.8390734966336879</c:v>
                </c:pt>
                <c:pt idx="35">
                  <c:v>10.549280369756218</c:v>
                </c:pt>
                <c:pt idx="36">
                  <c:v>13.960790101454137</c:v>
                </c:pt>
                <c:pt idx="37">
                  <c:v>20.403610751387745</c:v>
                </c:pt>
                <c:pt idx="38">
                  <c:v>25.225155638427452</c:v>
                </c:pt>
                <c:pt idx="39">
                  <c:v>24.020885432829772</c:v>
                </c:pt>
                <c:pt idx="40">
                  <c:v>33.193495565182644</c:v>
                </c:pt>
                <c:pt idx="41">
                  <c:v>31.999181918089036</c:v>
                </c:pt>
                <c:pt idx="42">
                  <c:v>30.291797770025738</c:v>
                </c:pt>
                <c:pt idx="43">
                  <c:v>31.232029411549888</c:v>
                </c:pt>
                <c:pt idx="44">
                  <c:v>31.11718222458461</c:v>
                </c:pt>
                <c:pt idx="45">
                  <c:v>25.080283324552639</c:v>
                </c:pt>
                <c:pt idx="46">
                  <c:v>23.104081348191201</c:v>
                </c:pt>
                <c:pt idx="47">
                  <c:v>20.8402430177036</c:v>
                </c:pt>
                <c:pt idx="48">
                  <c:v>18.629105871606839</c:v>
                </c:pt>
                <c:pt idx="49">
                  <c:v>22.572505841729097</c:v>
                </c:pt>
                <c:pt idx="50">
                  <c:v>28.980642958573441</c:v>
                </c:pt>
                <c:pt idx="51">
                  <c:v>30.507416344986169</c:v>
                </c:pt>
                <c:pt idx="52">
                  <c:v>29.612310803537056</c:v>
                </c:pt>
                <c:pt idx="53">
                  <c:v>30.195377806232699</c:v>
                </c:pt>
                <c:pt idx="54">
                  <c:v>34.056701184981989</c:v>
                </c:pt>
                <c:pt idx="55">
                  <c:v>37.158334725625394</c:v>
                </c:pt>
                <c:pt idx="56">
                  <c:v>40.032513368881297</c:v>
                </c:pt>
                <c:pt idx="57">
                  <c:v>41.419196125647218</c:v>
                </c:pt>
                <c:pt idx="58">
                  <c:v>55.427063675220481</c:v>
                </c:pt>
                <c:pt idx="59">
                  <c:v>51.453940269504841</c:v>
                </c:pt>
                <c:pt idx="60">
                  <c:v>54.443918009339512</c:v>
                </c:pt>
                <c:pt idx="61">
                  <c:v>67.538835896821823</c:v>
                </c:pt>
                <c:pt idx="62">
                  <c:v>72.380347538305045</c:v>
                </c:pt>
                <c:pt idx="63">
                  <c:v>73.698826137520683</c:v>
                </c:pt>
                <c:pt idx="64">
                  <c:v>79.267808719871724</c:v>
                </c:pt>
                <c:pt idx="65">
                  <c:v>75.8878427938442</c:v>
                </c:pt>
                <c:pt idx="66">
                  <c:v>65.582818634119647</c:v>
                </c:pt>
                <c:pt idx="67">
                  <c:v>59.873025021569333</c:v>
                </c:pt>
                <c:pt idx="68">
                  <c:v>40.755793832295893</c:v>
                </c:pt>
                <c:pt idx="69">
                  <c:v>26.106483128104912</c:v>
                </c:pt>
                <c:pt idx="70">
                  <c:v>23.976447340099597</c:v>
                </c:pt>
                <c:pt idx="71">
                  <c:v>12.419471115651589</c:v>
                </c:pt>
                <c:pt idx="72">
                  <c:v>5.825016134502448</c:v>
                </c:pt>
                <c:pt idx="73">
                  <c:v>7.1449407903891711</c:v>
                </c:pt>
                <c:pt idx="74">
                  <c:v>10.680691341740925</c:v>
                </c:pt>
                <c:pt idx="75">
                  <c:v>11.811268001836879</c:v>
                </c:pt>
                <c:pt idx="76">
                  <c:v>13.955193540689663</c:v>
                </c:pt>
                <c:pt idx="77">
                  <c:v>22.179710313815349</c:v>
                </c:pt>
                <c:pt idx="78">
                  <c:v>24.226363442752216</c:v>
                </c:pt>
                <c:pt idx="79">
                  <c:v>24.191139329506015</c:v>
                </c:pt>
                <c:pt idx="80">
                  <c:v>7.8440502147846871</c:v>
                </c:pt>
                <c:pt idx="81">
                  <c:v>1.7131155454223119</c:v>
                </c:pt>
                <c:pt idx="82">
                  <c:v>-2.0439350543113335</c:v>
                </c:pt>
                <c:pt idx="83">
                  <c:v>-1.7815668290021733</c:v>
                </c:pt>
                <c:pt idx="84">
                  <c:v>-7.0106496805298946</c:v>
                </c:pt>
                <c:pt idx="85">
                  <c:v>-11.704840034999876</c:v>
                </c:pt>
                <c:pt idx="86">
                  <c:v>-12.632983125789764</c:v>
                </c:pt>
                <c:pt idx="87">
                  <c:v>-20.261771642375152</c:v>
                </c:pt>
                <c:pt idx="88">
                  <c:v>-28.715928543724544</c:v>
                </c:pt>
                <c:pt idx="89">
                  <c:v>-24.639193474306978</c:v>
                </c:pt>
                <c:pt idx="90">
                  <c:v>-34.847675415301353</c:v>
                </c:pt>
                <c:pt idx="91">
                  <c:v>-37.807402111270562</c:v>
                </c:pt>
                <c:pt idx="92">
                  <c:v>-40.774775595944817</c:v>
                </c:pt>
                <c:pt idx="93">
                  <c:v>-41.379061643570964</c:v>
                </c:pt>
                <c:pt idx="94">
                  <c:v>-33.667399048508969</c:v>
                </c:pt>
                <c:pt idx="95">
                  <c:v>-32.117711738912561</c:v>
                </c:pt>
                <c:pt idx="96">
                  <c:v>-30.418158645545532</c:v>
                </c:pt>
                <c:pt idx="97">
                  <c:v>-31.470870755620638</c:v>
                </c:pt>
                <c:pt idx="98">
                  <c:v>-31.88511434025142</c:v>
                </c:pt>
                <c:pt idx="99">
                  <c:v>-35.089538096134049</c:v>
                </c:pt>
                <c:pt idx="100">
                  <c:v>-34.837976946893747</c:v>
                </c:pt>
                <c:pt idx="101">
                  <c:v>-40.255558164434774</c:v>
                </c:pt>
                <c:pt idx="102">
                  <c:v>-30.220894562720503</c:v>
                </c:pt>
                <c:pt idx="103">
                  <c:v>-21.926446790424734</c:v>
                </c:pt>
                <c:pt idx="104">
                  <c:v>-25.895585067816626</c:v>
                </c:pt>
                <c:pt idx="105">
                  <c:v>-31.118630199763601</c:v>
                </c:pt>
                <c:pt idx="106">
                  <c:v>-28.984026637852793</c:v>
                </c:pt>
                <c:pt idx="107">
                  <c:v>-24.108754857998264</c:v>
                </c:pt>
                <c:pt idx="108">
                  <c:v>-15.742725749122883</c:v>
                </c:pt>
                <c:pt idx="109">
                  <c:v>-13.210169210966569</c:v>
                </c:pt>
                <c:pt idx="110">
                  <c:v>-20.066926894914701</c:v>
                </c:pt>
                <c:pt idx="111">
                  <c:v>-12.709848221108075</c:v>
                </c:pt>
                <c:pt idx="112">
                  <c:v>0.29400483989155646</c:v>
                </c:pt>
                <c:pt idx="113">
                  <c:v>2.7955605472120624</c:v>
                </c:pt>
                <c:pt idx="114">
                  <c:v>6.0735378837680116</c:v>
                </c:pt>
                <c:pt idx="115">
                  <c:v>28.758953926934367</c:v>
                </c:pt>
                <c:pt idx="116">
                  <c:v>16.135590691295334</c:v>
                </c:pt>
                <c:pt idx="117">
                  <c:v>4.0556687551579671</c:v>
                </c:pt>
                <c:pt idx="118">
                  <c:v>-7.6725656468825605</c:v>
                </c:pt>
                <c:pt idx="119">
                  <c:v>-15.354087059570276</c:v>
                </c:pt>
                <c:pt idx="120">
                  <c:v>-2.6985813196043011</c:v>
                </c:pt>
                <c:pt idx="121">
                  <c:v>2.5591757473243035</c:v>
                </c:pt>
                <c:pt idx="122">
                  <c:v>52.466371550284521</c:v>
                </c:pt>
                <c:pt idx="123">
                  <c:v>65.991783026249578</c:v>
                </c:pt>
                <c:pt idx="124">
                  <c:v>101.67144090514702</c:v>
                </c:pt>
                <c:pt idx="125">
                  <c:v>74.530004495059273</c:v>
                </c:pt>
                <c:pt idx="126">
                  <c:v>56.325565188921018</c:v>
                </c:pt>
                <c:pt idx="127">
                  <c:v>45.744569263857827</c:v>
                </c:pt>
                <c:pt idx="128">
                  <c:v>47.47621090583462</c:v>
                </c:pt>
                <c:pt idx="129">
                  <c:v>39.085615412197242</c:v>
                </c:pt>
                <c:pt idx="130">
                  <c:v>32.090362395990752</c:v>
                </c:pt>
                <c:pt idx="131">
                  <c:v>32.571684623571329</c:v>
                </c:pt>
                <c:pt idx="132">
                  <c:v>34.477896687374255</c:v>
                </c:pt>
                <c:pt idx="133">
                  <c:v>33.243121483117406</c:v>
                </c:pt>
                <c:pt idx="134">
                  <c:v>31.375946585107656</c:v>
                </c:pt>
                <c:pt idx="135">
                  <c:v>27.947696136553475</c:v>
                </c:pt>
                <c:pt idx="136">
                  <c:v>27.358388890782805</c:v>
                </c:pt>
                <c:pt idx="137">
                  <c:v>24.538091226576356</c:v>
                </c:pt>
                <c:pt idx="138">
                  <c:v>20.656313143928628</c:v>
                </c:pt>
                <c:pt idx="139">
                  <c:v>13.631673592667227</c:v>
                </c:pt>
                <c:pt idx="140">
                  <c:v>9.4954790378661471</c:v>
                </c:pt>
                <c:pt idx="141">
                  <c:v>7.1939616821135246</c:v>
                </c:pt>
                <c:pt idx="142">
                  <c:v>4.20810405545447</c:v>
                </c:pt>
                <c:pt idx="143">
                  <c:v>4.2696878906664324</c:v>
                </c:pt>
                <c:pt idx="144">
                  <c:v>1.5824579573161088</c:v>
                </c:pt>
                <c:pt idx="145">
                  <c:v>2.3069274709745002</c:v>
                </c:pt>
                <c:pt idx="146">
                  <c:v>8.0175013328606894</c:v>
                </c:pt>
                <c:pt idx="147">
                  <c:v>15.618712710341441</c:v>
                </c:pt>
                <c:pt idx="148">
                  <c:v>15.777675182448576</c:v>
                </c:pt>
                <c:pt idx="149">
                  <c:v>15.103990264062674</c:v>
                </c:pt>
                <c:pt idx="150">
                  <c:v>13.766833145687173</c:v>
                </c:pt>
                <c:pt idx="151">
                  <c:v>17.128491595495404</c:v>
                </c:pt>
                <c:pt idx="152">
                  <c:v>13.689340870247321</c:v>
                </c:pt>
                <c:pt idx="153">
                  <c:v>13.941034412252463</c:v>
                </c:pt>
                <c:pt idx="154">
                  <c:v>13.250068869385814</c:v>
                </c:pt>
                <c:pt idx="155">
                  <c:v>15.13296561036762</c:v>
                </c:pt>
                <c:pt idx="156">
                  <c:v>19.029319499949082</c:v>
                </c:pt>
                <c:pt idx="157">
                  <c:v>17.068259950730464</c:v>
                </c:pt>
                <c:pt idx="158">
                  <c:v>16.574043626350601</c:v>
                </c:pt>
                <c:pt idx="159">
                  <c:v>17.913705688697974</c:v>
                </c:pt>
                <c:pt idx="160">
                  <c:v>16.23416974595807</c:v>
                </c:pt>
                <c:pt idx="161">
                  <c:v>18.392838226116822</c:v>
                </c:pt>
                <c:pt idx="162">
                  <c:v>20.883431201634139</c:v>
                </c:pt>
                <c:pt idx="163">
                  <c:v>21.092559687320147</c:v>
                </c:pt>
                <c:pt idx="164">
                  <c:v>25.687780528588789</c:v>
                </c:pt>
                <c:pt idx="165">
                  <c:v>28.657932221671857</c:v>
                </c:pt>
                <c:pt idx="166">
                  <c:v>31.854409490827194</c:v>
                </c:pt>
                <c:pt idx="167">
                  <c:v>34.87954822871599</c:v>
                </c:pt>
                <c:pt idx="168">
                  <c:v>30.315565505859126</c:v>
                </c:pt>
                <c:pt idx="169">
                  <c:v>27.323926968404962</c:v>
                </c:pt>
                <c:pt idx="170">
                  <c:v>34.101329603520512</c:v>
                </c:pt>
                <c:pt idx="171">
                  <c:v>33.517938639877187</c:v>
                </c:pt>
                <c:pt idx="172">
                  <c:v>32.542513454435934</c:v>
                </c:pt>
                <c:pt idx="173">
                  <c:v>32.755622262333361</c:v>
                </c:pt>
                <c:pt idx="174">
                  <c:v>30.152028376592114</c:v>
                </c:pt>
                <c:pt idx="175">
                  <c:v>29.843516365672755</c:v>
                </c:pt>
                <c:pt idx="176">
                  <c:v>30.109096820504064</c:v>
                </c:pt>
                <c:pt idx="177">
                  <c:v>27.144794361587969</c:v>
                </c:pt>
                <c:pt idx="178">
                  <c:v>24.639040494689738</c:v>
                </c:pt>
                <c:pt idx="179">
                  <c:v>22.679370313409109</c:v>
                </c:pt>
                <c:pt idx="180">
                  <c:v>19.111116533473933</c:v>
                </c:pt>
                <c:pt idx="181">
                  <c:v>15.593526537141429</c:v>
                </c:pt>
                <c:pt idx="182">
                  <c:v>10.280126137098648</c:v>
                </c:pt>
                <c:pt idx="183">
                  <c:v>8.9662981027911997</c:v>
                </c:pt>
                <c:pt idx="184">
                  <c:v>3.2494642476282252</c:v>
                </c:pt>
                <c:pt idx="185">
                  <c:v>1.8028585920998239</c:v>
                </c:pt>
                <c:pt idx="186">
                  <c:v>-0.19870017823751596</c:v>
                </c:pt>
                <c:pt idx="187">
                  <c:v>-15.093684380006408</c:v>
                </c:pt>
                <c:pt idx="188">
                  <c:v>-5.6295926826936977</c:v>
                </c:pt>
                <c:pt idx="189">
                  <c:v>-3.4921481900493916</c:v>
                </c:pt>
                <c:pt idx="190">
                  <c:v>-4.0007673187673447</c:v>
                </c:pt>
                <c:pt idx="191">
                  <c:v>-5.1368660944918645</c:v>
                </c:pt>
                <c:pt idx="192">
                  <c:v>-4.8789529062082693</c:v>
                </c:pt>
                <c:pt idx="193">
                  <c:v>-2.6738858661022107</c:v>
                </c:pt>
                <c:pt idx="194">
                  <c:v>-1.9462503548210464</c:v>
                </c:pt>
                <c:pt idx="195">
                  <c:v>-3.960952161404407</c:v>
                </c:pt>
                <c:pt idx="196">
                  <c:v>-2.9128885098050148</c:v>
                </c:pt>
                <c:pt idx="197">
                  <c:v>-2.041971022597437</c:v>
                </c:pt>
                <c:pt idx="198">
                  <c:v>-1.4640093810607198</c:v>
                </c:pt>
                <c:pt idx="199">
                  <c:v>-2.3196579138069353</c:v>
                </c:pt>
                <c:pt idx="200">
                  <c:v>-4.7093815672530184</c:v>
                </c:pt>
                <c:pt idx="201">
                  <c:v>-5.1325011253949526</c:v>
                </c:pt>
                <c:pt idx="202">
                  <c:v>-9.310570249633372</c:v>
                </c:pt>
                <c:pt idx="203">
                  <c:v>-11.643410005534861</c:v>
                </c:pt>
                <c:pt idx="204">
                  <c:v>-11.193059116959319</c:v>
                </c:pt>
                <c:pt idx="205">
                  <c:v>-16.605266411281264</c:v>
                </c:pt>
                <c:pt idx="206">
                  <c:v>-18.553363810748493</c:v>
                </c:pt>
                <c:pt idx="207">
                  <c:v>-17.241678997216013</c:v>
                </c:pt>
                <c:pt idx="208">
                  <c:v>-18.023669870197637</c:v>
                </c:pt>
                <c:pt idx="209">
                  <c:v>-17.009137351707267</c:v>
                </c:pt>
                <c:pt idx="210">
                  <c:v>-18.482094368797505</c:v>
                </c:pt>
                <c:pt idx="211">
                  <c:v>-19.564761148992318</c:v>
                </c:pt>
                <c:pt idx="212">
                  <c:v>-18.314363503234858</c:v>
                </c:pt>
                <c:pt idx="213">
                  <c:v>-15.116085802174297</c:v>
                </c:pt>
                <c:pt idx="214">
                  <c:v>-16.502832370750525</c:v>
                </c:pt>
                <c:pt idx="215">
                  <c:v>-13.893819809989964</c:v>
                </c:pt>
                <c:pt idx="216">
                  <c:v>-15.423600028826797</c:v>
                </c:pt>
                <c:pt idx="217">
                  <c:v>-15.4458550139951</c:v>
                </c:pt>
                <c:pt idx="218">
                  <c:v>-12.085624815954986</c:v>
                </c:pt>
                <c:pt idx="219">
                  <c:v>-13.664703592176693</c:v>
                </c:pt>
                <c:pt idx="220">
                  <c:v>-13.119136051947748</c:v>
                </c:pt>
                <c:pt idx="221">
                  <c:v>-14.055344330639485</c:v>
                </c:pt>
                <c:pt idx="222">
                  <c:v>-12.858730578949121</c:v>
                </c:pt>
                <c:pt idx="223">
                  <c:v>-6.0205612256488052</c:v>
                </c:pt>
                <c:pt idx="224">
                  <c:v>-6.7120759595253503</c:v>
                </c:pt>
                <c:pt idx="225">
                  <c:v>-4.5103892251032107</c:v>
                </c:pt>
                <c:pt idx="226">
                  <c:v>-5.2510909392470069</c:v>
                </c:pt>
                <c:pt idx="227">
                  <c:v>-8.7167363531736726</c:v>
                </c:pt>
                <c:pt idx="228">
                  <c:v>-12.01294705310363</c:v>
                </c:pt>
                <c:pt idx="229">
                  <c:v>-14.841382888252241</c:v>
                </c:pt>
                <c:pt idx="230">
                  <c:v>-12.355485990423489</c:v>
                </c:pt>
                <c:pt idx="231">
                  <c:v>-8.2736845569743025</c:v>
                </c:pt>
                <c:pt idx="232">
                  <c:v>-4.3238449807915345</c:v>
                </c:pt>
                <c:pt idx="233">
                  <c:v>-3.5603851332517706</c:v>
                </c:pt>
                <c:pt idx="234">
                  <c:v>-4.6539487644617452</c:v>
                </c:pt>
                <c:pt idx="235">
                  <c:v>-3.098353069889157</c:v>
                </c:pt>
                <c:pt idx="236">
                  <c:v>-2.0309835064012134</c:v>
                </c:pt>
                <c:pt idx="237">
                  <c:v>-2.3299350520999269</c:v>
                </c:pt>
                <c:pt idx="238">
                  <c:v>-3.4215938511695754</c:v>
                </c:pt>
                <c:pt idx="239">
                  <c:v>0.80969953451690913</c:v>
                </c:pt>
                <c:pt idx="240">
                  <c:v>3.7553893279918213</c:v>
                </c:pt>
                <c:pt idx="241">
                  <c:v>5.0008291088313399</c:v>
                </c:pt>
                <c:pt idx="242">
                  <c:v>3.0649653470279077</c:v>
                </c:pt>
                <c:pt idx="243">
                  <c:v>4.1623292741507214</c:v>
                </c:pt>
                <c:pt idx="244">
                  <c:v>2.3382935383001211</c:v>
                </c:pt>
                <c:pt idx="245">
                  <c:v>-0.74163618119021635</c:v>
                </c:pt>
                <c:pt idx="246">
                  <c:v>-2.2474608566816983</c:v>
                </c:pt>
                <c:pt idx="247">
                  <c:v>-1.7235796075184453</c:v>
                </c:pt>
                <c:pt idx="248">
                  <c:v>-3.5288063378489198</c:v>
                </c:pt>
                <c:pt idx="249">
                  <c:v>-7.0989196421596148</c:v>
                </c:pt>
                <c:pt idx="250">
                  <c:v>-9.3256639678839974</c:v>
                </c:pt>
                <c:pt idx="251">
                  <c:v>-9.8097728440453409</c:v>
                </c:pt>
                <c:pt idx="252">
                  <c:v>-11.288882271280187</c:v>
                </c:pt>
                <c:pt idx="253">
                  <c:v>-7.5999582654001188</c:v>
                </c:pt>
                <c:pt idx="254">
                  <c:v>-7.5999582654001188</c:v>
                </c:pt>
                <c:pt idx="255">
                  <c:v>-7.5999582654001188</c:v>
                </c:pt>
                <c:pt idx="256">
                  <c:v>-7.270065044028712</c:v>
                </c:pt>
                <c:pt idx="257">
                  <c:v>-7.0931404336621995</c:v>
                </c:pt>
                <c:pt idx="258">
                  <c:v>-7.8523675185937805</c:v>
                </c:pt>
                <c:pt idx="259">
                  <c:v>-6.8138997342911409</c:v>
                </c:pt>
                <c:pt idx="260">
                  <c:v>-7.3392143941020436</c:v>
                </c:pt>
                <c:pt idx="261">
                  <c:v>-7.3392143941020436</c:v>
                </c:pt>
                <c:pt idx="262">
                  <c:v>-7.3392143941020436</c:v>
                </c:pt>
                <c:pt idx="263">
                  <c:v>-6.5917883517673772</c:v>
                </c:pt>
                <c:pt idx="264">
                  <c:v>-7.5150974441343408</c:v>
                </c:pt>
                <c:pt idx="265">
                  <c:v>-8.9447393196033715</c:v>
                </c:pt>
                <c:pt idx="266">
                  <c:v>-9.5395768914785037</c:v>
                </c:pt>
                <c:pt idx="267">
                  <c:v>-11.934581714267438</c:v>
                </c:pt>
                <c:pt idx="268">
                  <c:v>-18.364216684102843</c:v>
                </c:pt>
                <c:pt idx="269">
                  <c:v>-24.108005783586748</c:v>
                </c:pt>
                <c:pt idx="270">
                  <c:v>-23.104216514876356</c:v>
                </c:pt>
                <c:pt idx="271">
                  <c:v>-21.17406002396234</c:v>
                </c:pt>
                <c:pt idx="272">
                  <c:v>-22.618394554935605</c:v>
                </c:pt>
                <c:pt idx="273">
                  <c:v>-22.381303647809602</c:v>
                </c:pt>
                <c:pt idx="274">
                  <c:v>-21.838981404233522</c:v>
                </c:pt>
                <c:pt idx="275">
                  <c:v>-25.403002502280913</c:v>
                </c:pt>
                <c:pt idx="276">
                  <c:v>-25.777718556892665</c:v>
                </c:pt>
                <c:pt idx="277">
                  <c:v>-24.461781756357482</c:v>
                </c:pt>
                <c:pt idx="278">
                  <c:v>-24.944181471620652</c:v>
                </c:pt>
                <c:pt idx="279">
                  <c:v>-25.52749352001598</c:v>
                </c:pt>
                <c:pt idx="280">
                  <c:v>-24.328156723486273</c:v>
                </c:pt>
                <c:pt idx="281">
                  <c:v>-20.82838418887178</c:v>
                </c:pt>
                <c:pt idx="282">
                  <c:v>-11.825576843729579</c:v>
                </c:pt>
                <c:pt idx="283">
                  <c:v>-11.598305745078676</c:v>
                </c:pt>
                <c:pt idx="284">
                  <c:v>-14.105050889141012</c:v>
                </c:pt>
                <c:pt idx="285">
                  <c:v>-8.6326555017587907</c:v>
                </c:pt>
                <c:pt idx="286">
                  <c:v>-0.57274704304225565</c:v>
                </c:pt>
                <c:pt idx="287">
                  <c:v>5.7982778438049252</c:v>
                </c:pt>
                <c:pt idx="288">
                  <c:v>6.6041046463945463</c:v>
                </c:pt>
                <c:pt idx="289">
                  <c:v>3.2427109636712714</c:v>
                </c:pt>
                <c:pt idx="290">
                  <c:v>-2.497743259067903</c:v>
                </c:pt>
                <c:pt idx="291">
                  <c:v>-4.9499798068296172</c:v>
                </c:pt>
                <c:pt idx="292">
                  <c:v>-6.3653982313247184</c:v>
                </c:pt>
                <c:pt idx="293">
                  <c:v>-6.2593378829444646</c:v>
                </c:pt>
                <c:pt idx="294">
                  <c:v>-6.4089611662916468</c:v>
                </c:pt>
                <c:pt idx="295">
                  <c:v>-9.8738455480127243</c:v>
                </c:pt>
                <c:pt idx="296">
                  <c:v>-4.5026362650763474</c:v>
                </c:pt>
                <c:pt idx="297">
                  <c:v>-6.2157717938753194</c:v>
                </c:pt>
                <c:pt idx="298">
                  <c:v>-9.2243189425855974</c:v>
                </c:pt>
                <c:pt idx="299">
                  <c:v>-9.6656025065807398</c:v>
                </c:pt>
                <c:pt idx="300">
                  <c:v>-7.7718387334919896</c:v>
                </c:pt>
                <c:pt idx="301">
                  <c:v>-5.6581370254824606</c:v>
                </c:pt>
                <c:pt idx="302">
                  <c:v>-8.2770743519551502</c:v>
                </c:pt>
                <c:pt idx="303">
                  <c:v>-11.140060798456801</c:v>
                </c:pt>
                <c:pt idx="304">
                  <c:v>-14.016363328043155</c:v>
                </c:pt>
                <c:pt idx="305">
                  <c:v>-15.042530564938602</c:v>
                </c:pt>
                <c:pt idx="306">
                  <c:v>-16.592078351576021</c:v>
                </c:pt>
                <c:pt idx="307">
                  <c:v>-21.652113444216496</c:v>
                </c:pt>
                <c:pt idx="308">
                  <c:v>-17.196700246178438</c:v>
                </c:pt>
                <c:pt idx="309">
                  <c:v>-20.617377093323199</c:v>
                </c:pt>
                <c:pt idx="310">
                  <c:v>-23.303447022470408</c:v>
                </c:pt>
                <c:pt idx="311">
                  <c:v>-25.048469554251284</c:v>
                </c:pt>
                <c:pt idx="312">
                  <c:v>-25.309290926958766</c:v>
                </c:pt>
                <c:pt idx="313">
                  <c:v>-24.108161830685333</c:v>
                </c:pt>
                <c:pt idx="314">
                  <c:v>-25.170319933359309</c:v>
                </c:pt>
                <c:pt idx="315">
                  <c:v>-22.160846532326246</c:v>
                </c:pt>
                <c:pt idx="316">
                  <c:v>-19.222955871875257</c:v>
                </c:pt>
                <c:pt idx="317">
                  <c:v>-17.020784144536066</c:v>
                </c:pt>
                <c:pt idx="318">
                  <c:v>-18.688272036020066</c:v>
                </c:pt>
                <c:pt idx="319">
                  <c:v>-21.471854298207262</c:v>
                </c:pt>
                <c:pt idx="320">
                  <c:v>-25.648061649907987</c:v>
                </c:pt>
                <c:pt idx="321">
                  <c:v>-23.077082029986144</c:v>
                </c:pt>
                <c:pt idx="322">
                  <c:v>-22.490221075619274</c:v>
                </c:pt>
                <c:pt idx="323">
                  <c:v>-23.396127856726821</c:v>
                </c:pt>
                <c:pt idx="324">
                  <c:v>-23.887609864885206</c:v>
                </c:pt>
                <c:pt idx="325">
                  <c:v>-28.981631497462473</c:v>
                </c:pt>
                <c:pt idx="326">
                  <c:v>-30.773238389492548</c:v>
                </c:pt>
                <c:pt idx="327">
                  <c:v>-34.231600320303642</c:v>
                </c:pt>
                <c:pt idx="328">
                  <c:v>-37.314607642514034</c:v>
                </c:pt>
                <c:pt idx="329">
                  <c:v>-38.028520570498188</c:v>
                </c:pt>
                <c:pt idx="330">
                  <c:v>-37.09952227628736</c:v>
                </c:pt>
                <c:pt idx="331">
                  <c:v>-40.001874820663915</c:v>
                </c:pt>
                <c:pt idx="332">
                  <c:v>-43.095604389634104</c:v>
                </c:pt>
                <c:pt idx="333">
                  <c:v>-43.095604389634104</c:v>
                </c:pt>
                <c:pt idx="334">
                  <c:v>-43.095604389634104</c:v>
                </c:pt>
                <c:pt idx="335">
                  <c:v>-43.379193516387488</c:v>
                </c:pt>
                <c:pt idx="336">
                  <c:v>-43.840474717058839</c:v>
                </c:pt>
                <c:pt idx="337">
                  <c:v>-44.074456349469727</c:v>
                </c:pt>
                <c:pt idx="338">
                  <c:v>-45.642882371145021</c:v>
                </c:pt>
                <c:pt idx="339">
                  <c:v>-45.044173774916231</c:v>
                </c:pt>
                <c:pt idx="340">
                  <c:v>-45.044173774916231</c:v>
                </c:pt>
                <c:pt idx="341">
                  <c:v>-45.044173774916231</c:v>
                </c:pt>
                <c:pt idx="342">
                  <c:v>-43.225043380827799</c:v>
                </c:pt>
                <c:pt idx="343">
                  <c:v>-43.550254599363512</c:v>
                </c:pt>
                <c:pt idx="344">
                  <c:v>-43.834343678628926</c:v>
                </c:pt>
                <c:pt idx="345">
                  <c:v>-46.493035198926464</c:v>
                </c:pt>
                <c:pt idx="346">
                  <c:v>-45.633994746701319</c:v>
                </c:pt>
                <c:pt idx="347">
                  <c:v>-45.633994746701319</c:v>
                </c:pt>
                <c:pt idx="348">
                  <c:v>-45.633994746701319</c:v>
                </c:pt>
                <c:pt idx="349">
                  <c:v>-45.828684357243191</c:v>
                </c:pt>
                <c:pt idx="350">
                  <c:v>-45.071992692385237</c:v>
                </c:pt>
                <c:pt idx="351">
                  <c:v>-46.092581732799772</c:v>
                </c:pt>
                <c:pt idx="352">
                  <c:v>-46.91685900788201</c:v>
                </c:pt>
                <c:pt idx="353">
                  <c:v>-45.587536789349684</c:v>
                </c:pt>
                <c:pt idx="354">
                  <c:v>-46.212165441632436</c:v>
                </c:pt>
                <c:pt idx="355">
                  <c:v>-46.212165441632436</c:v>
                </c:pt>
                <c:pt idx="356">
                  <c:v>-46.435570041637703</c:v>
                </c:pt>
                <c:pt idx="357">
                  <c:v>-46.719499636054138</c:v>
                </c:pt>
                <c:pt idx="358">
                  <c:v>-52.924263348917947</c:v>
                </c:pt>
                <c:pt idx="359">
                  <c:v>-54.861779939362464</c:v>
                </c:pt>
                <c:pt idx="360">
                  <c:v>-54.632910875815497</c:v>
                </c:pt>
                <c:pt idx="361">
                  <c:v>-55.096479453799475</c:v>
                </c:pt>
                <c:pt idx="362">
                  <c:v>-55.096479453799475</c:v>
                </c:pt>
                <c:pt idx="363">
                  <c:v>-54.814334251414266</c:v>
                </c:pt>
                <c:pt idx="364">
                  <c:v>-57.046243938489908</c:v>
                </c:pt>
                <c:pt idx="365">
                  <c:v>-61.158289254967428</c:v>
                </c:pt>
                <c:pt idx="366">
                  <c:v>-66.694262999441406</c:v>
                </c:pt>
                <c:pt idx="367">
                  <c:v>-67.139068223888501</c:v>
                </c:pt>
                <c:pt idx="368">
                  <c:v>-67.139068223888501</c:v>
                </c:pt>
                <c:pt idx="369">
                  <c:v>-67.139068223888501</c:v>
                </c:pt>
                <c:pt idx="370">
                  <c:v>-69.775681495553101</c:v>
                </c:pt>
                <c:pt idx="371">
                  <c:v>-70.041959975357827</c:v>
                </c:pt>
                <c:pt idx="372">
                  <c:v>-76.508088952396008</c:v>
                </c:pt>
                <c:pt idx="373">
                  <c:v>-73.2796664573832</c:v>
                </c:pt>
                <c:pt idx="374">
                  <c:v>-71.90253267785485</c:v>
                </c:pt>
                <c:pt idx="375">
                  <c:v>-71.90253267785485</c:v>
                </c:pt>
                <c:pt idx="376">
                  <c:v>-72.756387631779887</c:v>
                </c:pt>
                <c:pt idx="377">
                  <c:v>-70.031121028904323</c:v>
                </c:pt>
                <c:pt idx="378">
                  <c:v>-74.405265824068891</c:v>
                </c:pt>
                <c:pt idx="379">
                  <c:v>-75.268481095153476</c:v>
                </c:pt>
                <c:pt idx="380">
                  <c:v>-76.4037358494042</c:v>
                </c:pt>
                <c:pt idx="381">
                  <c:v>-76.813181031090437</c:v>
                </c:pt>
                <c:pt idx="382">
                  <c:v>-78.930470674684699</c:v>
                </c:pt>
                <c:pt idx="383">
                  <c:v>-79.851489706161402</c:v>
                </c:pt>
                <c:pt idx="384">
                  <c:v>-82.714849341515645</c:v>
                </c:pt>
                <c:pt idx="385">
                  <c:v>-84.886043705090486</c:v>
                </c:pt>
                <c:pt idx="386">
                  <c:v>-86.182262422124694</c:v>
                </c:pt>
                <c:pt idx="387">
                  <c:v>-83.24445190524844</c:v>
                </c:pt>
                <c:pt idx="388">
                  <c:v>-82.365600700350967</c:v>
                </c:pt>
                <c:pt idx="389">
                  <c:v>-84.491171718607802</c:v>
                </c:pt>
                <c:pt idx="390">
                  <c:v>-95.494775166927724</c:v>
                </c:pt>
                <c:pt idx="391">
                  <c:v>-104.83179013703065</c:v>
                </c:pt>
                <c:pt idx="392">
                  <c:v>-105.40799106364116</c:v>
                </c:pt>
                <c:pt idx="393">
                  <c:v>-102.32393227390264</c:v>
                </c:pt>
                <c:pt idx="394">
                  <c:v>-103.82489807583735</c:v>
                </c:pt>
                <c:pt idx="395">
                  <c:v>-106.89555926979941</c:v>
                </c:pt>
                <c:pt idx="396">
                  <c:v>-106.89555926979941</c:v>
                </c:pt>
                <c:pt idx="397">
                  <c:v>-105.85630886300814</c:v>
                </c:pt>
                <c:pt idx="398">
                  <c:v>-106.96840445618491</c:v>
                </c:pt>
                <c:pt idx="399">
                  <c:v>-107.32711116501869</c:v>
                </c:pt>
                <c:pt idx="400">
                  <c:v>-109.03525439140856</c:v>
                </c:pt>
                <c:pt idx="401">
                  <c:v>-105.22530667218578</c:v>
                </c:pt>
                <c:pt idx="402">
                  <c:v>-106.21558350020413</c:v>
                </c:pt>
                <c:pt idx="403">
                  <c:v>-109.1867212692753</c:v>
                </c:pt>
                <c:pt idx="404">
                  <c:v>-108.212128148034</c:v>
                </c:pt>
                <c:pt idx="405">
                  <c:v>-108.66574564266301</c:v>
                </c:pt>
                <c:pt idx="406">
                  <c:v>-106.94436907419581</c:v>
                </c:pt>
                <c:pt idx="407">
                  <c:v>-102.98002035835688</c:v>
                </c:pt>
                <c:pt idx="408">
                  <c:v>-102.46624895877704</c:v>
                </c:pt>
                <c:pt idx="409">
                  <c:v>-99.942882332673747</c:v>
                </c:pt>
                <c:pt idx="410">
                  <c:v>-102.00344867543342</c:v>
                </c:pt>
                <c:pt idx="411">
                  <c:v>-103.68842305667499</c:v>
                </c:pt>
                <c:pt idx="412">
                  <c:v>-100.73361379955088</c:v>
                </c:pt>
                <c:pt idx="413">
                  <c:v>-100.05402190868327</c:v>
                </c:pt>
                <c:pt idx="414">
                  <c:v>-100.01556628383381</c:v>
                </c:pt>
                <c:pt idx="415">
                  <c:v>-97.839497334519422</c:v>
                </c:pt>
                <c:pt idx="416">
                  <c:v>-96.724766711642303</c:v>
                </c:pt>
                <c:pt idx="417">
                  <c:v>-96.323120156808642</c:v>
                </c:pt>
                <c:pt idx="418">
                  <c:v>-96.634047667749883</c:v>
                </c:pt>
                <c:pt idx="419">
                  <c:v>-98.225990225469531</c:v>
                </c:pt>
                <c:pt idx="420">
                  <c:v>-96.245327684799776</c:v>
                </c:pt>
                <c:pt idx="421">
                  <c:v>-98.650455135087213</c:v>
                </c:pt>
                <c:pt idx="422">
                  <c:v>-95.748558960782503</c:v>
                </c:pt>
                <c:pt idx="423">
                  <c:v>-96.177774954474245</c:v>
                </c:pt>
                <c:pt idx="424">
                  <c:v>-97.482359766834094</c:v>
                </c:pt>
                <c:pt idx="425">
                  <c:v>-99.04017017358305</c:v>
                </c:pt>
                <c:pt idx="426">
                  <c:v>-97.945692012871348</c:v>
                </c:pt>
                <c:pt idx="427">
                  <c:v>-97.499191027788157</c:v>
                </c:pt>
                <c:pt idx="428">
                  <c:v>-96.869061428385038</c:v>
                </c:pt>
                <c:pt idx="429">
                  <c:v>-95.84690234539724</c:v>
                </c:pt>
                <c:pt idx="430">
                  <c:v>-93.379211909378569</c:v>
                </c:pt>
                <c:pt idx="431">
                  <c:v>-91.441278580416252</c:v>
                </c:pt>
                <c:pt idx="432">
                  <c:v>-91.818866681834464</c:v>
                </c:pt>
                <c:pt idx="433">
                  <c:v>-90.372723021072716</c:v>
                </c:pt>
                <c:pt idx="434">
                  <c:v>-88.430513188135393</c:v>
                </c:pt>
                <c:pt idx="435">
                  <c:v>-81.881748029549129</c:v>
                </c:pt>
                <c:pt idx="436">
                  <c:v>-77.85853619909048</c:v>
                </c:pt>
                <c:pt idx="437">
                  <c:v>-80.918145096658321</c:v>
                </c:pt>
                <c:pt idx="438">
                  <c:v>-82.477689606545454</c:v>
                </c:pt>
                <c:pt idx="439">
                  <c:v>-84.436001482326731</c:v>
                </c:pt>
                <c:pt idx="440">
                  <c:v>-88.594061520501896</c:v>
                </c:pt>
                <c:pt idx="441">
                  <c:v>-89.49829739581179</c:v>
                </c:pt>
                <c:pt idx="442">
                  <c:v>-89.582562444784202</c:v>
                </c:pt>
                <c:pt idx="443">
                  <c:v>-91.24132064486767</c:v>
                </c:pt>
                <c:pt idx="444">
                  <c:v>-91.897984800450104</c:v>
                </c:pt>
                <c:pt idx="445">
                  <c:v>-92.246233754203672</c:v>
                </c:pt>
                <c:pt idx="446">
                  <c:v>-91.656710908249579</c:v>
                </c:pt>
                <c:pt idx="447">
                  <c:v>-91.345023275942339</c:v>
                </c:pt>
                <c:pt idx="448">
                  <c:v>-93.977416648597227</c:v>
                </c:pt>
                <c:pt idx="449">
                  <c:v>-96.97699935022419</c:v>
                </c:pt>
                <c:pt idx="450">
                  <c:v>-95.655957025772551</c:v>
                </c:pt>
                <c:pt idx="451">
                  <c:v>-96.201483308304347</c:v>
                </c:pt>
                <c:pt idx="452">
                  <c:v>-95.514712548750168</c:v>
                </c:pt>
                <c:pt idx="453">
                  <c:v>-96.540590797424926</c:v>
                </c:pt>
                <c:pt idx="454">
                  <c:v>-99.656529307230784</c:v>
                </c:pt>
                <c:pt idx="455">
                  <c:v>-102.59547091090894</c:v>
                </c:pt>
                <c:pt idx="456">
                  <c:v>-103.83398284715884</c:v>
                </c:pt>
                <c:pt idx="457">
                  <c:v>-104.52436180205126</c:v>
                </c:pt>
                <c:pt idx="458">
                  <c:v>-102.90017069870842</c:v>
                </c:pt>
                <c:pt idx="459">
                  <c:v>-102.55613263466307</c:v>
                </c:pt>
                <c:pt idx="460">
                  <c:v>-103.375130657569</c:v>
                </c:pt>
                <c:pt idx="461">
                  <c:v>-101.49523668489792</c:v>
                </c:pt>
                <c:pt idx="462">
                  <c:v>-99.728606973286844</c:v>
                </c:pt>
                <c:pt idx="463">
                  <c:v>-100.19177502324951</c:v>
                </c:pt>
                <c:pt idx="464">
                  <c:v>-99.610031759976039</c:v>
                </c:pt>
                <c:pt idx="465">
                  <c:v>-100.44722286549961</c:v>
                </c:pt>
                <c:pt idx="466">
                  <c:v>-102.74789934309152</c:v>
                </c:pt>
                <c:pt idx="467">
                  <c:v>-99.1049193718803</c:v>
                </c:pt>
                <c:pt idx="468">
                  <c:v>-99.247428084173521</c:v>
                </c:pt>
                <c:pt idx="469">
                  <c:v>-100.07108081518447</c:v>
                </c:pt>
                <c:pt idx="470">
                  <c:v>-99.180152311012279</c:v>
                </c:pt>
                <c:pt idx="471">
                  <c:v>-96.873410053868497</c:v>
                </c:pt>
                <c:pt idx="472">
                  <c:v>-92.262380716102712</c:v>
                </c:pt>
                <c:pt idx="473">
                  <c:v>-90.534417831969762</c:v>
                </c:pt>
                <c:pt idx="474">
                  <c:v>-91.02877591712442</c:v>
                </c:pt>
                <c:pt idx="475">
                  <c:v>-89.35929726191543</c:v>
                </c:pt>
                <c:pt idx="476">
                  <c:v>-90.088735044605045</c:v>
                </c:pt>
                <c:pt idx="477">
                  <c:v>-90.224863492013583</c:v>
                </c:pt>
                <c:pt idx="478">
                  <c:v>-90.338413667839262</c:v>
                </c:pt>
                <c:pt idx="479">
                  <c:v>-89.629410706873159</c:v>
                </c:pt>
                <c:pt idx="480">
                  <c:v>-92.290458821501318</c:v>
                </c:pt>
                <c:pt idx="481">
                  <c:v>-91.884096895451421</c:v>
                </c:pt>
                <c:pt idx="482">
                  <c:v>-92.106616431043165</c:v>
                </c:pt>
                <c:pt idx="483">
                  <c:v>-90.405522230392478</c:v>
                </c:pt>
                <c:pt idx="484">
                  <c:v>-87.523543996256848</c:v>
                </c:pt>
                <c:pt idx="485">
                  <c:v>-83.04954397218296</c:v>
                </c:pt>
                <c:pt idx="486">
                  <c:v>-82.166287484302217</c:v>
                </c:pt>
                <c:pt idx="487">
                  <c:v>-81.765578346407864</c:v>
                </c:pt>
                <c:pt idx="488">
                  <c:v>-81.302221653529273</c:v>
                </c:pt>
                <c:pt idx="489">
                  <c:v>-82.293656592490606</c:v>
                </c:pt>
                <c:pt idx="490">
                  <c:v>-81.201815341935117</c:v>
                </c:pt>
                <c:pt idx="491">
                  <c:v>-82.011089118189545</c:v>
                </c:pt>
                <c:pt idx="492">
                  <c:v>-81.599397844403711</c:v>
                </c:pt>
                <c:pt idx="493">
                  <c:v>-81.767166004628422</c:v>
                </c:pt>
                <c:pt idx="494">
                  <c:v>-82.22150904537915</c:v>
                </c:pt>
                <c:pt idx="495">
                  <c:v>-81.636929206014628</c:v>
                </c:pt>
                <c:pt idx="496">
                  <c:v>-83.061692111158578</c:v>
                </c:pt>
                <c:pt idx="497">
                  <c:v>-82.924056537614803</c:v>
                </c:pt>
                <c:pt idx="498">
                  <c:v>-80.613579262002531</c:v>
                </c:pt>
                <c:pt idx="499">
                  <c:v>-80.290185000338624</c:v>
                </c:pt>
                <c:pt idx="500">
                  <c:v>-80.365831785335189</c:v>
                </c:pt>
                <c:pt idx="501">
                  <c:v>-79.293757851802468</c:v>
                </c:pt>
                <c:pt idx="502">
                  <c:v>-81.805589403305476</c:v>
                </c:pt>
                <c:pt idx="503">
                  <c:v>-81.511424479610099</c:v>
                </c:pt>
                <c:pt idx="504">
                  <c:v>-83.198003787226327</c:v>
                </c:pt>
                <c:pt idx="505">
                  <c:v>-83.795511725467094</c:v>
                </c:pt>
                <c:pt idx="506">
                  <c:v>-83.324800307773899</c:v>
                </c:pt>
                <c:pt idx="507">
                  <c:v>-82.961531537016981</c:v>
                </c:pt>
                <c:pt idx="508">
                  <c:v>-83.622188032563685</c:v>
                </c:pt>
                <c:pt idx="509">
                  <c:v>-83.597312218578281</c:v>
                </c:pt>
                <c:pt idx="510">
                  <c:v>-83.837081440940153</c:v>
                </c:pt>
                <c:pt idx="511">
                  <c:v>-85.608865733940746</c:v>
                </c:pt>
                <c:pt idx="512">
                  <c:v>-86.352012008095954</c:v>
                </c:pt>
                <c:pt idx="513">
                  <c:v>-87.900533823044526</c:v>
                </c:pt>
                <c:pt idx="514">
                  <c:v>-89.60428213632207</c:v>
                </c:pt>
                <c:pt idx="515">
                  <c:v>-89.961928400238207</c:v>
                </c:pt>
                <c:pt idx="516">
                  <c:v>-90.608929424715711</c:v>
                </c:pt>
                <c:pt idx="517">
                  <c:v>-89.764850998186461</c:v>
                </c:pt>
                <c:pt idx="518">
                  <c:v>-89.857727571443689</c:v>
                </c:pt>
                <c:pt idx="519">
                  <c:v>-88.545571691198802</c:v>
                </c:pt>
                <c:pt idx="520">
                  <c:v>-90.194347026281605</c:v>
                </c:pt>
                <c:pt idx="521">
                  <c:v>-90.580922779237909</c:v>
                </c:pt>
                <c:pt idx="522">
                  <c:v>-90.353093801686782</c:v>
                </c:pt>
                <c:pt idx="523">
                  <c:v>-87.962177601013735</c:v>
                </c:pt>
                <c:pt idx="524">
                  <c:v>-84.478460216893751</c:v>
                </c:pt>
                <c:pt idx="525">
                  <c:v>-80.780236231166128</c:v>
                </c:pt>
                <c:pt idx="526">
                  <c:v>-75.0093814424485</c:v>
                </c:pt>
                <c:pt idx="527">
                  <c:v>-65.872920812266983</c:v>
                </c:pt>
                <c:pt idx="528">
                  <c:v>-52.225199182136294</c:v>
                </c:pt>
                <c:pt idx="529">
                  <c:v>-60.186462879207596</c:v>
                </c:pt>
                <c:pt idx="530">
                  <c:v>-66.519509437074817</c:v>
                </c:pt>
                <c:pt idx="531">
                  <c:v>-72.157503294821083</c:v>
                </c:pt>
                <c:pt idx="532">
                  <c:v>-73.347782575586308</c:v>
                </c:pt>
                <c:pt idx="533">
                  <c:v>-73.787671905222169</c:v>
                </c:pt>
                <c:pt idx="534">
                  <c:v>-74.098961812988449</c:v>
                </c:pt>
                <c:pt idx="535">
                  <c:v>-73.828977710383242</c:v>
                </c:pt>
                <c:pt idx="536">
                  <c:v>-74.10160807294065</c:v>
                </c:pt>
                <c:pt idx="537">
                  <c:v>-72.985488573501755</c:v>
                </c:pt>
                <c:pt idx="538">
                  <c:v>-72.523524753114742</c:v>
                </c:pt>
                <c:pt idx="539">
                  <c:v>-72.033336138284994</c:v>
                </c:pt>
                <c:pt idx="540">
                  <c:v>-72.170800982786346</c:v>
                </c:pt>
                <c:pt idx="541">
                  <c:v>-71.573579230285617</c:v>
                </c:pt>
                <c:pt idx="542">
                  <c:v>-64.998725038475897</c:v>
                </c:pt>
                <c:pt idx="543">
                  <c:v>-60.178839655049615</c:v>
                </c:pt>
                <c:pt idx="544">
                  <c:v>-62.716455006321496</c:v>
                </c:pt>
                <c:pt idx="545">
                  <c:v>-67.462689700219585</c:v>
                </c:pt>
                <c:pt idx="546">
                  <c:v>-65.109855413743048</c:v>
                </c:pt>
                <c:pt idx="547">
                  <c:v>-62.797998788373434</c:v>
                </c:pt>
                <c:pt idx="548">
                  <c:v>-63.645472562113156</c:v>
                </c:pt>
                <c:pt idx="549">
                  <c:v>-65.857852152519882</c:v>
                </c:pt>
                <c:pt idx="550">
                  <c:v>-65.98685670677591</c:v>
                </c:pt>
                <c:pt idx="551">
                  <c:v>-66.448690034696142</c:v>
                </c:pt>
                <c:pt idx="552">
                  <c:v>-66.520322265708785</c:v>
                </c:pt>
                <c:pt idx="553">
                  <c:v>-65.861613920630418</c:v>
                </c:pt>
                <c:pt idx="554">
                  <c:v>-65.067813765038721</c:v>
                </c:pt>
                <c:pt idx="555">
                  <c:v>-67.12499655142966</c:v>
                </c:pt>
                <c:pt idx="556">
                  <c:v>-71.201316894304881</c:v>
                </c:pt>
                <c:pt idx="557">
                  <c:v>-71.184381574003169</c:v>
                </c:pt>
                <c:pt idx="558">
                  <c:v>-70.228954705530697</c:v>
                </c:pt>
                <c:pt idx="559">
                  <c:v>-70.972517667123668</c:v>
                </c:pt>
                <c:pt idx="560">
                  <c:v>-71.748236564223191</c:v>
                </c:pt>
                <c:pt idx="561">
                  <c:v>-71.643269235449594</c:v>
                </c:pt>
                <c:pt idx="562">
                  <c:v>-72.44531435019249</c:v>
                </c:pt>
                <c:pt idx="563">
                  <c:v>-77.711749938533984</c:v>
                </c:pt>
                <c:pt idx="564">
                  <c:v>-77.014940122350026</c:v>
                </c:pt>
                <c:pt idx="565">
                  <c:v>-79.33079433868312</c:v>
                </c:pt>
                <c:pt idx="566">
                  <c:v>-80.628975116601168</c:v>
                </c:pt>
                <c:pt idx="567">
                  <c:v>-80.578550921739691</c:v>
                </c:pt>
                <c:pt idx="568">
                  <c:v>-79.962853669004573</c:v>
                </c:pt>
                <c:pt idx="569">
                  <c:v>-80.085876405979008</c:v>
                </c:pt>
                <c:pt idx="570">
                  <c:v>-82.73295159636038</c:v>
                </c:pt>
                <c:pt idx="571">
                  <c:v>-83.790006446318415</c:v>
                </c:pt>
                <c:pt idx="572">
                  <c:v>-83.790006446318415</c:v>
                </c:pt>
                <c:pt idx="573">
                  <c:v>-83.567919677180186</c:v>
                </c:pt>
                <c:pt idx="574">
                  <c:v>-83.875353436719934</c:v>
                </c:pt>
                <c:pt idx="575">
                  <c:v>-84.462240119681042</c:v>
                </c:pt>
                <c:pt idx="576">
                  <c:v>-84.531671406505865</c:v>
                </c:pt>
                <c:pt idx="577">
                  <c:v>-84.055501911494986</c:v>
                </c:pt>
                <c:pt idx="578">
                  <c:v>-84.287937770406216</c:v>
                </c:pt>
                <c:pt idx="579">
                  <c:v>-87.450336040936406</c:v>
                </c:pt>
                <c:pt idx="580">
                  <c:v>-91.436582350957536</c:v>
                </c:pt>
                <c:pt idx="581">
                  <c:v>-93.732763031723096</c:v>
                </c:pt>
                <c:pt idx="582">
                  <c:v>-94.322759716116082</c:v>
                </c:pt>
                <c:pt idx="583">
                  <c:v>-95.597976134188116</c:v>
                </c:pt>
                <c:pt idx="584">
                  <c:v>-96.185782571226127</c:v>
                </c:pt>
                <c:pt idx="585">
                  <c:v>-95.554774523643601</c:v>
                </c:pt>
                <c:pt idx="586">
                  <c:v>-95.562528735318296</c:v>
                </c:pt>
                <c:pt idx="587">
                  <c:v>-96.192198070102876</c:v>
                </c:pt>
                <c:pt idx="588">
                  <c:v>-94.341791584126327</c:v>
                </c:pt>
                <c:pt idx="589">
                  <c:v>-91.648392333641908</c:v>
                </c:pt>
                <c:pt idx="590">
                  <c:v>-91.499480278918611</c:v>
                </c:pt>
                <c:pt idx="591">
                  <c:v>-91.905584518123078</c:v>
                </c:pt>
                <c:pt idx="592">
                  <c:v>-89.767353852164803</c:v>
                </c:pt>
                <c:pt idx="593">
                  <c:v>-89.767353852164803</c:v>
                </c:pt>
                <c:pt idx="594">
                  <c:v>-89.216148439341424</c:v>
                </c:pt>
                <c:pt idx="595">
                  <c:v>-89.280400079529528</c:v>
                </c:pt>
                <c:pt idx="596">
                  <c:v>-88.251847479097535</c:v>
                </c:pt>
                <c:pt idx="597">
                  <c:v>-88.288178124224913</c:v>
                </c:pt>
                <c:pt idx="598">
                  <c:v>-88.156449121320946</c:v>
                </c:pt>
                <c:pt idx="599">
                  <c:v>-90.587658944554533</c:v>
                </c:pt>
                <c:pt idx="600">
                  <c:v>-91.886594699537824</c:v>
                </c:pt>
                <c:pt idx="601">
                  <c:v>-92.379832053672459</c:v>
                </c:pt>
                <c:pt idx="602">
                  <c:v>-92.254333703752479</c:v>
                </c:pt>
                <c:pt idx="603">
                  <c:v>-91.253176199608589</c:v>
                </c:pt>
                <c:pt idx="604">
                  <c:v>-91.530569429679559</c:v>
                </c:pt>
                <c:pt idx="605">
                  <c:v>-92.337287360633667</c:v>
                </c:pt>
                <c:pt idx="606">
                  <c:v>-93.606973159206774</c:v>
                </c:pt>
                <c:pt idx="607">
                  <c:v>-94.894804779085149</c:v>
                </c:pt>
                <c:pt idx="608">
                  <c:v>-94.924977658382886</c:v>
                </c:pt>
                <c:pt idx="609">
                  <c:v>-95.445641537655177</c:v>
                </c:pt>
                <c:pt idx="610">
                  <c:v>-95.565392912051976</c:v>
                </c:pt>
                <c:pt idx="611">
                  <c:v>-97.848828776935392</c:v>
                </c:pt>
                <c:pt idx="612">
                  <c:v>-98.122831506328225</c:v>
                </c:pt>
                <c:pt idx="613">
                  <c:v>-98.052530387748078</c:v>
                </c:pt>
                <c:pt idx="614">
                  <c:v>-96.473068557953638</c:v>
                </c:pt>
                <c:pt idx="615">
                  <c:v>-96.352729509239538</c:v>
                </c:pt>
                <c:pt idx="616">
                  <c:v>-95.585321419348816</c:v>
                </c:pt>
                <c:pt idx="617">
                  <c:v>-95.158728836825219</c:v>
                </c:pt>
                <c:pt idx="618">
                  <c:v>-94.237272321131314</c:v>
                </c:pt>
                <c:pt idx="619">
                  <c:v>-91.890656557631957</c:v>
                </c:pt>
                <c:pt idx="620">
                  <c:v>-91.511441566578043</c:v>
                </c:pt>
                <c:pt idx="621">
                  <c:v>-92.17829365917089</c:v>
                </c:pt>
                <c:pt idx="622">
                  <c:v>-92.939812486172627</c:v>
                </c:pt>
                <c:pt idx="623">
                  <c:v>-93.076223533944187</c:v>
                </c:pt>
                <c:pt idx="624">
                  <c:v>-93.281978249554385</c:v>
                </c:pt>
                <c:pt idx="625">
                  <c:v>-93.336246885710921</c:v>
                </c:pt>
                <c:pt idx="626">
                  <c:v>-92.78285506711515</c:v>
                </c:pt>
                <c:pt idx="627">
                  <c:v>-92.457773042920735</c:v>
                </c:pt>
                <c:pt idx="628">
                  <c:v>-92.371125932458597</c:v>
                </c:pt>
                <c:pt idx="629">
                  <c:v>-92.942149418791161</c:v>
                </c:pt>
                <c:pt idx="630">
                  <c:v>-93.777392956766334</c:v>
                </c:pt>
                <c:pt idx="631">
                  <c:v>-94.038087375230958</c:v>
                </c:pt>
                <c:pt idx="632">
                  <c:v>-93.308967715137385</c:v>
                </c:pt>
                <c:pt idx="633">
                  <c:v>-94.298462519000395</c:v>
                </c:pt>
                <c:pt idx="634">
                  <c:v>-94.229353514203666</c:v>
                </c:pt>
                <c:pt idx="635">
                  <c:v>-93.263412625469044</c:v>
                </c:pt>
                <c:pt idx="636">
                  <c:v>-93.657356407259044</c:v>
                </c:pt>
                <c:pt idx="637">
                  <c:v>-94.126443389356723</c:v>
                </c:pt>
                <c:pt idx="638">
                  <c:v>-94.849965238528341</c:v>
                </c:pt>
                <c:pt idx="639">
                  <c:v>-95.516801776939104</c:v>
                </c:pt>
                <c:pt idx="640">
                  <c:v>-95.29168234639522</c:v>
                </c:pt>
                <c:pt idx="641">
                  <c:v>-95.69972502705204</c:v>
                </c:pt>
                <c:pt idx="642">
                  <c:v>-96.146408336474821</c:v>
                </c:pt>
                <c:pt idx="643">
                  <c:v>-96.351626574415974</c:v>
                </c:pt>
                <c:pt idx="644">
                  <c:v>-97.08035727489937</c:v>
                </c:pt>
                <c:pt idx="645">
                  <c:v>-95.890914233795456</c:v>
                </c:pt>
                <c:pt idx="646">
                  <c:v>-95.862824684386908</c:v>
                </c:pt>
                <c:pt idx="647">
                  <c:v>-95.431929837686141</c:v>
                </c:pt>
                <c:pt idx="648">
                  <c:v>-95.930521454850691</c:v>
                </c:pt>
                <c:pt idx="649">
                  <c:v>-93.732828637566797</c:v>
                </c:pt>
                <c:pt idx="650">
                  <c:v>-93.024697955785371</c:v>
                </c:pt>
                <c:pt idx="651">
                  <c:v>-92.715835872307622</c:v>
                </c:pt>
                <c:pt idx="652">
                  <c:v>-91.719526425654436</c:v>
                </c:pt>
                <c:pt idx="653">
                  <c:v>-90.291155911683688</c:v>
                </c:pt>
                <c:pt idx="654">
                  <c:v>-89.140184999065838</c:v>
                </c:pt>
                <c:pt idx="655">
                  <c:v>-90.422458573095668</c:v>
                </c:pt>
                <c:pt idx="656">
                  <c:v>-89.734247515698627</c:v>
                </c:pt>
                <c:pt idx="657">
                  <c:v>-88.803310586998435</c:v>
                </c:pt>
                <c:pt idx="658">
                  <c:v>-88.361479504601732</c:v>
                </c:pt>
                <c:pt idx="659">
                  <c:v>-84.062340679470395</c:v>
                </c:pt>
                <c:pt idx="660">
                  <c:v>-80.939816383390109</c:v>
                </c:pt>
                <c:pt idx="661">
                  <c:v>-80.61762997749031</c:v>
                </c:pt>
                <c:pt idx="662">
                  <c:v>-81.627505703462674</c:v>
                </c:pt>
                <c:pt idx="663">
                  <c:v>-77.574317157049279</c:v>
                </c:pt>
                <c:pt idx="664">
                  <c:v>-80.425908314193094</c:v>
                </c:pt>
                <c:pt idx="665">
                  <c:v>-83.907612280194343</c:v>
                </c:pt>
                <c:pt idx="666">
                  <c:v>-83.463527237161031</c:v>
                </c:pt>
                <c:pt idx="667">
                  <c:v>-84.143664672932573</c:v>
                </c:pt>
                <c:pt idx="668">
                  <c:v>-83.727116891817161</c:v>
                </c:pt>
                <c:pt idx="669">
                  <c:v>-79.101290771624491</c:v>
                </c:pt>
                <c:pt idx="670">
                  <c:v>-75.185883702736561</c:v>
                </c:pt>
                <c:pt idx="671">
                  <c:v>-76.605512001453718</c:v>
                </c:pt>
                <c:pt idx="672">
                  <c:v>-77.400507504442004</c:v>
                </c:pt>
                <c:pt idx="673">
                  <c:v>-77.122610794183203</c:v>
                </c:pt>
                <c:pt idx="674">
                  <c:v>-76.001981186035096</c:v>
                </c:pt>
                <c:pt idx="675">
                  <c:v>-73.809806018279886</c:v>
                </c:pt>
                <c:pt idx="676">
                  <c:v>-73.17193382010683</c:v>
                </c:pt>
                <c:pt idx="677">
                  <c:v>-74.150909890319724</c:v>
                </c:pt>
                <c:pt idx="678">
                  <c:v>-77.86722735243373</c:v>
                </c:pt>
                <c:pt idx="679">
                  <c:v>-80.343313460970791</c:v>
                </c:pt>
                <c:pt idx="680">
                  <c:v>-81.874461310784511</c:v>
                </c:pt>
                <c:pt idx="681">
                  <c:v>-82.20667023614601</c:v>
                </c:pt>
                <c:pt idx="682">
                  <c:v>-83.46845144055402</c:v>
                </c:pt>
                <c:pt idx="683">
                  <c:v>-84.367416215473639</c:v>
                </c:pt>
                <c:pt idx="684">
                  <c:v>-84.922971325504022</c:v>
                </c:pt>
                <c:pt idx="685">
                  <c:v>-84.5943371696886</c:v>
                </c:pt>
                <c:pt idx="686">
                  <c:v>-84.063400009620807</c:v>
                </c:pt>
                <c:pt idx="687">
                  <c:v>-83.656617195935155</c:v>
                </c:pt>
                <c:pt idx="688">
                  <c:v>-82.51466093614809</c:v>
                </c:pt>
                <c:pt idx="689">
                  <c:v>-81.084498798072588</c:v>
                </c:pt>
                <c:pt idx="690">
                  <c:v>-81.896417457099858</c:v>
                </c:pt>
                <c:pt idx="691">
                  <c:v>-81.776822491190529</c:v>
                </c:pt>
                <c:pt idx="692">
                  <c:v>-82.372610203780312</c:v>
                </c:pt>
                <c:pt idx="693">
                  <c:v>-81.946654378915099</c:v>
                </c:pt>
                <c:pt idx="694">
                  <c:v>-80.843594925264966</c:v>
                </c:pt>
                <c:pt idx="695">
                  <c:v>-80.943582127567623</c:v>
                </c:pt>
                <c:pt idx="696">
                  <c:v>-82.064283731646356</c:v>
                </c:pt>
                <c:pt idx="697">
                  <c:v>-81.310995085048631</c:v>
                </c:pt>
                <c:pt idx="698">
                  <c:v>-80.436552013601045</c:v>
                </c:pt>
                <c:pt idx="699">
                  <c:v>-81.369688691284921</c:v>
                </c:pt>
                <c:pt idx="700">
                  <c:v>-80.183014654151464</c:v>
                </c:pt>
                <c:pt idx="701">
                  <c:v>-78.41683707116195</c:v>
                </c:pt>
                <c:pt idx="702">
                  <c:v>-78.565877376851432</c:v>
                </c:pt>
                <c:pt idx="703">
                  <c:v>-78.223961014522786</c:v>
                </c:pt>
                <c:pt idx="704">
                  <c:v>-78.223961014522786</c:v>
                </c:pt>
                <c:pt idx="705">
                  <c:v>-77.507977731279965</c:v>
                </c:pt>
                <c:pt idx="706">
                  <c:v>-77.274555139129944</c:v>
                </c:pt>
                <c:pt idx="707">
                  <c:v>-75.952886788214869</c:v>
                </c:pt>
                <c:pt idx="708">
                  <c:v>-72.927588187064487</c:v>
                </c:pt>
                <c:pt idx="709">
                  <c:v>-70.68078228501679</c:v>
                </c:pt>
                <c:pt idx="710">
                  <c:v>-63.40584572362053</c:v>
                </c:pt>
                <c:pt idx="711">
                  <c:v>-67.984069210066963</c:v>
                </c:pt>
                <c:pt idx="712">
                  <c:v>-68.916853644137376</c:v>
                </c:pt>
                <c:pt idx="713">
                  <c:v>-73.213643328994038</c:v>
                </c:pt>
                <c:pt idx="714">
                  <c:v>-73.837603338003447</c:v>
                </c:pt>
                <c:pt idx="715">
                  <c:v>-74.594179613600545</c:v>
                </c:pt>
                <c:pt idx="716">
                  <c:v>-70.84056543787986</c:v>
                </c:pt>
                <c:pt idx="717">
                  <c:v>-68.947141119049462</c:v>
                </c:pt>
                <c:pt idx="718">
                  <c:v>-71.893657553073552</c:v>
                </c:pt>
                <c:pt idx="719">
                  <c:v>-70.731947692313383</c:v>
                </c:pt>
                <c:pt idx="720">
                  <c:v>-69.719665851406774</c:v>
                </c:pt>
                <c:pt idx="721">
                  <c:v>-70.633312181393336</c:v>
                </c:pt>
                <c:pt idx="722">
                  <c:v>-72.418337410764337</c:v>
                </c:pt>
                <c:pt idx="723">
                  <c:v>-71.425815206681989</c:v>
                </c:pt>
                <c:pt idx="724">
                  <c:v>-71.764359844968766</c:v>
                </c:pt>
                <c:pt idx="725">
                  <c:v>-71.635145355617311</c:v>
                </c:pt>
                <c:pt idx="726">
                  <c:v>-73.137082807753472</c:v>
                </c:pt>
                <c:pt idx="727">
                  <c:v>-75.368569298453309</c:v>
                </c:pt>
                <c:pt idx="728">
                  <c:v>-75.164567351764703</c:v>
                </c:pt>
                <c:pt idx="729">
                  <c:v>-76.025809123572202</c:v>
                </c:pt>
                <c:pt idx="730">
                  <c:v>-74.830160166931876</c:v>
                </c:pt>
                <c:pt idx="731">
                  <c:v>-72.520006367408996</c:v>
                </c:pt>
                <c:pt idx="732">
                  <c:v>-71.851525818333641</c:v>
                </c:pt>
                <c:pt idx="733">
                  <c:v>-68.758112374255006</c:v>
                </c:pt>
                <c:pt idx="734">
                  <c:v>-70.431527714562151</c:v>
                </c:pt>
                <c:pt idx="735">
                  <c:v>-66.867305589119866</c:v>
                </c:pt>
                <c:pt idx="736">
                  <c:v>-63.075309230939695</c:v>
                </c:pt>
                <c:pt idx="737">
                  <c:v>-66.848855473681141</c:v>
                </c:pt>
                <c:pt idx="738">
                  <c:v>-67.043193060219124</c:v>
                </c:pt>
                <c:pt idx="739">
                  <c:v>-66.99625598361709</c:v>
                </c:pt>
                <c:pt idx="740">
                  <c:v>-68.57493286416522</c:v>
                </c:pt>
                <c:pt idx="741">
                  <c:v>-69.11142651543426</c:v>
                </c:pt>
                <c:pt idx="742">
                  <c:v>-71.736872167446535</c:v>
                </c:pt>
                <c:pt idx="743">
                  <c:v>-71.355049336430142</c:v>
                </c:pt>
                <c:pt idx="744">
                  <c:v>-72.443574837483652</c:v>
                </c:pt>
                <c:pt idx="745">
                  <c:v>-72.312397631424375</c:v>
                </c:pt>
                <c:pt idx="746">
                  <c:v>-71.335964430306348</c:v>
                </c:pt>
                <c:pt idx="747">
                  <c:v>-71.258323921895709</c:v>
                </c:pt>
                <c:pt idx="748">
                  <c:v>-73.354267456191366</c:v>
                </c:pt>
                <c:pt idx="749">
                  <c:v>-76.570105171917874</c:v>
                </c:pt>
                <c:pt idx="750">
                  <c:v>-75.659586454661763</c:v>
                </c:pt>
                <c:pt idx="751">
                  <c:v>-75.234419494060319</c:v>
                </c:pt>
                <c:pt idx="752">
                  <c:v>-74.044316717058166</c:v>
                </c:pt>
                <c:pt idx="753">
                  <c:v>-73.913811965701512</c:v>
                </c:pt>
                <c:pt idx="754">
                  <c:v>-74.632900612122057</c:v>
                </c:pt>
                <c:pt idx="755">
                  <c:v>-75.842244502373745</c:v>
                </c:pt>
                <c:pt idx="756">
                  <c:v>-74.248746891860321</c:v>
                </c:pt>
                <c:pt idx="757">
                  <c:v>-75.440649920706562</c:v>
                </c:pt>
                <c:pt idx="758">
                  <c:v>-75.563632457531014</c:v>
                </c:pt>
                <c:pt idx="759">
                  <c:v>-75.343605673627337</c:v>
                </c:pt>
                <c:pt idx="760">
                  <c:v>-74.669300477405557</c:v>
                </c:pt>
                <c:pt idx="761">
                  <c:v>-76.408425523039568</c:v>
                </c:pt>
                <c:pt idx="762">
                  <c:v>-77.321055837580303</c:v>
                </c:pt>
                <c:pt idx="763">
                  <c:v>-76.755929122250251</c:v>
                </c:pt>
                <c:pt idx="764">
                  <c:v>-74.789602636400105</c:v>
                </c:pt>
                <c:pt idx="765">
                  <c:v>-73.40871462759722</c:v>
                </c:pt>
                <c:pt idx="766">
                  <c:v>-74.182322331162538</c:v>
                </c:pt>
                <c:pt idx="767">
                  <c:v>-74.735261798662634</c:v>
                </c:pt>
                <c:pt idx="768">
                  <c:v>-74.763521329797072</c:v>
                </c:pt>
                <c:pt idx="769">
                  <c:v>-74.438578292922216</c:v>
                </c:pt>
                <c:pt idx="770">
                  <c:v>-74.438578292922216</c:v>
                </c:pt>
                <c:pt idx="771">
                  <c:v>-73.913411739512981</c:v>
                </c:pt>
                <c:pt idx="772">
                  <c:v>-77.532114921019627</c:v>
                </c:pt>
                <c:pt idx="773">
                  <c:v>-78.51484788014622</c:v>
                </c:pt>
                <c:pt idx="774">
                  <c:v>-79.623828260782403</c:v>
                </c:pt>
                <c:pt idx="775">
                  <c:v>-79.846652960328129</c:v>
                </c:pt>
                <c:pt idx="776">
                  <c:v>-78.852311530597888</c:v>
                </c:pt>
                <c:pt idx="777">
                  <c:v>-78.787334481014227</c:v>
                </c:pt>
                <c:pt idx="778">
                  <c:v>-78.969282079632961</c:v>
                </c:pt>
                <c:pt idx="779">
                  <c:v>-79.089607969653827</c:v>
                </c:pt>
                <c:pt idx="780">
                  <c:v>-78.949781424653594</c:v>
                </c:pt>
                <c:pt idx="781">
                  <c:v>-78.73377323335913</c:v>
                </c:pt>
                <c:pt idx="782">
                  <c:v>-78.748729030895134</c:v>
                </c:pt>
                <c:pt idx="783">
                  <c:v>-77.514089553998474</c:v>
                </c:pt>
                <c:pt idx="784">
                  <c:v>-77.715207667214742</c:v>
                </c:pt>
                <c:pt idx="785">
                  <c:v>-76.780581217973122</c:v>
                </c:pt>
                <c:pt idx="786">
                  <c:v>-76.587837687336219</c:v>
                </c:pt>
                <c:pt idx="787">
                  <c:v>-74.989955910890103</c:v>
                </c:pt>
                <c:pt idx="788">
                  <c:v>-74.890280192004752</c:v>
                </c:pt>
                <c:pt idx="789">
                  <c:v>-74.068344257237271</c:v>
                </c:pt>
                <c:pt idx="790">
                  <c:v>-71.702366233288075</c:v>
                </c:pt>
                <c:pt idx="791">
                  <c:v>-70.232052329018785</c:v>
                </c:pt>
                <c:pt idx="792">
                  <c:v>-71.945540837846664</c:v>
                </c:pt>
                <c:pt idx="793">
                  <c:v>-72.738536375104815</c:v>
                </c:pt>
                <c:pt idx="794">
                  <c:v>-73.555608841769299</c:v>
                </c:pt>
                <c:pt idx="795">
                  <c:v>-73.486126911495631</c:v>
                </c:pt>
                <c:pt idx="796">
                  <c:v>-73.401232628669987</c:v>
                </c:pt>
                <c:pt idx="797">
                  <c:v>-72.624920052911563</c:v>
                </c:pt>
                <c:pt idx="798">
                  <c:v>-73.303595160041453</c:v>
                </c:pt>
                <c:pt idx="799">
                  <c:v>-73.314375795304358</c:v>
                </c:pt>
                <c:pt idx="800">
                  <c:v>-73.494550599389157</c:v>
                </c:pt>
                <c:pt idx="801">
                  <c:v>-73.850346123208112</c:v>
                </c:pt>
                <c:pt idx="802">
                  <c:v>-72.982497665523226</c:v>
                </c:pt>
                <c:pt idx="803">
                  <c:v>-73.358748034642417</c:v>
                </c:pt>
                <c:pt idx="804">
                  <c:v>-73.291438881270835</c:v>
                </c:pt>
                <c:pt idx="805">
                  <c:v>-73.391104965655586</c:v>
                </c:pt>
                <c:pt idx="806">
                  <c:v>-71.161827882481788</c:v>
                </c:pt>
                <c:pt idx="807">
                  <c:v>-72.169874783953844</c:v>
                </c:pt>
                <c:pt idx="808">
                  <c:v>-71.810418989492263</c:v>
                </c:pt>
                <c:pt idx="809">
                  <c:v>-70.250162968616166</c:v>
                </c:pt>
                <c:pt idx="810">
                  <c:v>-70.767767237619211</c:v>
                </c:pt>
                <c:pt idx="811">
                  <c:v>-70.431424027775364</c:v>
                </c:pt>
                <c:pt idx="812">
                  <c:v>-69.618524023330508</c:v>
                </c:pt>
                <c:pt idx="813">
                  <c:v>-70.383333597404544</c:v>
                </c:pt>
                <c:pt idx="814">
                  <c:v>-68.696720041798443</c:v>
                </c:pt>
                <c:pt idx="815">
                  <c:v>-66.777287275562117</c:v>
                </c:pt>
                <c:pt idx="816">
                  <c:v>-61.427487005710958</c:v>
                </c:pt>
                <c:pt idx="817">
                  <c:v>-65.847977018331278</c:v>
                </c:pt>
                <c:pt idx="818">
                  <c:v>-63.154005325827086</c:v>
                </c:pt>
                <c:pt idx="819">
                  <c:v>-65.97866562977228</c:v>
                </c:pt>
                <c:pt idx="820">
                  <c:v>-69.761901606106477</c:v>
                </c:pt>
                <c:pt idx="821">
                  <c:v>-68.059957375046594</c:v>
                </c:pt>
                <c:pt idx="822">
                  <c:v>-67.936805464503067</c:v>
                </c:pt>
                <c:pt idx="823">
                  <c:v>-68.895128089254001</c:v>
                </c:pt>
                <c:pt idx="824">
                  <c:v>-70.926644079300303</c:v>
                </c:pt>
                <c:pt idx="825">
                  <c:v>-71.135509401194241</c:v>
                </c:pt>
                <c:pt idx="826">
                  <c:v>-70.581811879218947</c:v>
                </c:pt>
                <c:pt idx="827">
                  <c:v>-68.516642262837024</c:v>
                </c:pt>
                <c:pt idx="828">
                  <c:v>-68.545626308907828</c:v>
                </c:pt>
                <c:pt idx="829">
                  <c:v>-69.591270551911464</c:v>
                </c:pt>
                <c:pt idx="830">
                  <c:v>-69.679327118275154</c:v>
                </c:pt>
                <c:pt idx="831">
                  <c:v>-67.277626054609499</c:v>
                </c:pt>
                <c:pt idx="832">
                  <c:v>-64.466852550563488</c:v>
                </c:pt>
                <c:pt idx="833">
                  <c:v>-64.473461437461964</c:v>
                </c:pt>
                <c:pt idx="834">
                  <c:v>-60.868411860579101</c:v>
                </c:pt>
                <c:pt idx="835">
                  <c:v>-60.803830026865256</c:v>
                </c:pt>
                <c:pt idx="836">
                  <c:v>-61.251487014939158</c:v>
                </c:pt>
                <c:pt idx="837">
                  <c:v>-61.043025429769813</c:v>
                </c:pt>
                <c:pt idx="838">
                  <c:v>-65.223873810465221</c:v>
                </c:pt>
                <c:pt idx="839">
                  <c:v>-65.116010638832819</c:v>
                </c:pt>
                <c:pt idx="840">
                  <c:v>-65.403232489533423</c:v>
                </c:pt>
                <c:pt idx="841">
                  <c:v>-65.545916225984058</c:v>
                </c:pt>
                <c:pt idx="842">
                  <c:v>-65.208354133069889</c:v>
                </c:pt>
                <c:pt idx="843">
                  <c:v>-64.171762241719165</c:v>
                </c:pt>
                <c:pt idx="844">
                  <c:v>-64.187727243653967</c:v>
                </c:pt>
                <c:pt idx="845">
                  <c:v>-64.264433270710953</c:v>
                </c:pt>
                <c:pt idx="846">
                  <c:v>-65.695058770809823</c:v>
                </c:pt>
                <c:pt idx="847">
                  <c:v>-67.575577764568607</c:v>
                </c:pt>
                <c:pt idx="848">
                  <c:v>-68.578367286226069</c:v>
                </c:pt>
                <c:pt idx="849">
                  <c:v>-68.325934190600179</c:v>
                </c:pt>
                <c:pt idx="850">
                  <c:v>-68.661266132896003</c:v>
                </c:pt>
                <c:pt idx="851">
                  <c:v>-67.559120139860767</c:v>
                </c:pt>
                <c:pt idx="852">
                  <c:v>-67.22317042392757</c:v>
                </c:pt>
                <c:pt idx="853">
                  <c:v>-67.425411884948744</c:v>
                </c:pt>
                <c:pt idx="854">
                  <c:v>-68.322964887624153</c:v>
                </c:pt>
                <c:pt idx="855">
                  <c:v>-71.49948545772429</c:v>
                </c:pt>
                <c:pt idx="856">
                  <c:v>-72.830518375825449</c:v>
                </c:pt>
                <c:pt idx="857">
                  <c:v>-72.022739462416666</c:v>
                </c:pt>
                <c:pt idx="858">
                  <c:v>-72.189194594207464</c:v>
                </c:pt>
                <c:pt idx="859">
                  <c:v>-74.89932693486233</c:v>
                </c:pt>
                <c:pt idx="860">
                  <c:v>-75.773152190315585</c:v>
                </c:pt>
                <c:pt idx="861">
                  <c:v>-73.718000303499025</c:v>
                </c:pt>
                <c:pt idx="862">
                  <c:v>-73.366864866678412</c:v>
                </c:pt>
                <c:pt idx="863">
                  <c:v>-73.172786523125836</c:v>
                </c:pt>
                <c:pt idx="864">
                  <c:v>-72.525780166452137</c:v>
                </c:pt>
                <c:pt idx="865">
                  <c:v>-72.256594476883407</c:v>
                </c:pt>
                <c:pt idx="866">
                  <c:v>-72.290406994126698</c:v>
                </c:pt>
                <c:pt idx="867">
                  <c:v>-73.187822946930908</c:v>
                </c:pt>
                <c:pt idx="868">
                  <c:v>-74.422753744591773</c:v>
                </c:pt>
                <c:pt idx="869">
                  <c:v>-74.975463816257133</c:v>
                </c:pt>
                <c:pt idx="870">
                  <c:v>-74.32223846534535</c:v>
                </c:pt>
                <c:pt idx="871">
                  <c:v>-74.421291676112986</c:v>
                </c:pt>
                <c:pt idx="872">
                  <c:v>-73.632293195865628</c:v>
                </c:pt>
                <c:pt idx="873">
                  <c:v>-73.524360394023375</c:v>
                </c:pt>
                <c:pt idx="874">
                  <c:v>-72.7030613492214</c:v>
                </c:pt>
                <c:pt idx="875">
                  <c:v>-72.854828812437063</c:v>
                </c:pt>
                <c:pt idx="876">
                  <c:v>-74.023457116850381</c:v>
                </c:pt>
                <c:pt idx="877">
                  <c:v>-74.255941796321537</c:v>
                </c:pt>
                <c:pt idx="878">
                  <c:v>-74.483309602430296</c:v>
                </c:pt>
                <c:pt idx="879">
                  <c:v>-74.389021490589016</c:v>
                </c:pt>
                <c:pt idx="880">
                  <c:v>-74.255351720897323</c:v>
                </c:pt>
                <c:pt idx="881">
                  <c:v>-74.813310853076246</c:v>
                </c:pt>
                <c:pt idx="882">
                  <c:v>-75.809873311676114</c:v>
                </c:pt>
                <c:pt idx="883">
                  <c:v>-76.639471018602478</c:v>
                </c:pt>
                <c:pt idx="884">
                  <c:v>-77.227302879049574</c:v>
                </c:pt>
                <c:pt idx="885">
                  <c:v>-76.702580770331252</c:v>
                </c:pt>
                <c:pt idx="886">
                  <c:v>-77.183553337851919</c:v>
                </c:pt>
                <c:pt idx="887">
                  <c:v>-77.860949078469417</c:v>
                </c:pt>
                <c:pt idx="888">
                  <c:v>-78.201669323057928</c:v>
                </c:pt>
                <c:pt idx="889">
                  <c:v>-78.197688107435624</c:v>
                </c:pt>
                <c:pt idx="890">
                  <c:v>-77.802246158982513</c:v>
                </c:pt>
                <c:pt idx="891">
                  <c:v>-77.909326067651534</c:v>
                </c:pt>
                <c:pt idx="892">
                  <c:v>-76.303126590882016</c:v>
                </c:pt>
                <c:pt idx="893">
                  <c:v>-75.737820907959986</c:v>
                </c:pt>
                <c:pt idx="894">
                  <c:v>-75.86732471692855</c:v>
                </c:pt>
                <c:pt idx="895">
                  <c:v>-75.783454912754905</c:v>
                </c:pt>
                <c:pt idx="896">
                  <c:v>-75.641827220098151</c:v>
                </c:pt>
                <c:pt idx="897">
                  <c:v>-75.740180366050424</c:v>
                </c:pt>
                <c:pt idx="898">
                  <c:v>-76.146281403742194</c:v>
                </c:pt>
                <c:pt idx="899">
                  <c:v>-76.242724845748114</c:v>
                </c:pt>
                <c:pt idx="900">
                  <c:v>-77.236801380856633</c:v>
                </c:pt>
                <c:pt idx="901">
                  <c:v>-77.236801380856633</c:v>
                </c:pt>
                <c:pt idx="902">
                  <c:v>-77.023254027393534</c:v>
                </c:pt>
                <c:pt idx="903">
                  <c:v>-77.263272732132094</c:v>
                </c:pt>
                <c:pt idx="904">
                  <c:v>-76.707521635809741</c:v>
                </c:pt>
                <c:pt idx="905">
                  <c:v>-76.241363954763813</c:v>
                </c:pt>
                <c:pt idx="906">
                  <c:v>-76.714143245022001</c:v>
                </c:pt>
                <c:pt idx="907">
                  <c:v>-77.461942832238179</c:v>
                </c:pt>
                <c:pt idx="908">
                  <c:v>-77.415302589834681</c:v>
                </c:pt>
                <c:pt idx="909">
                  <c:v>-77.776619162510968</c:v>
                </c:pt>
                <c:pt idx="910">
                  <c:v>-78.31075934554238</c:v>
                </c:pt>
                <c:pt idx="911">
                  <c:v>-78.21465092006477</c:v>
                </c:pt>
                <c:pt idx="912">
                  <c:v>-78.574612829962518</c:v>
                </c:pt>
                <c:pt idx="913">
                  <c:v>-78.527870242712936</c:v>
                </c:pt>
                <c:pt idx="914">
                  <c:v>-78.694954150082395</c:v>
                </c:pt>
                <c:pt idx="915">
                  <c:v>-79.085297125466838</c:v>
                </c:pt>
                <c:pt idx="916">
                  <c:v>-80.803308434963952</c:v>
                </c:pt>
                <c:pt idx="917">
                  <c:v>-81.188791748798025</c:v>
                </c:pt>
                <c:pt idx="918">
                  <c:v>-82.616561964372806</c:v>
                </c:pt>
                <c:pt idx="919">
                  <c:v>-83.166678779267642</c:v>
                </c:pt>
                <c:pt idx="920">
                  <c:v>-82.213058803914834</c:v>
                </c:pt>
                <c:pt idx="921">
                  <c:v>-80.982001784966371</c:v>
                </c:pt>
                <c:pt idx="922">
                  <c:v>-78.508005680568175</c:v>
                </c:pt>
                <c:pt idx="923">
                  <c:v>-73.215061542904692</c:v>
                </c:pt>
                <c:pt idx="924">
                  <c:v>-72.816265013670289</c:v>
                </c:pt>
                <c:pt idx="925">
                  <c:v>-70.018440123926297</c:v>
                </c:pt>
                <c:pt idx="926">
                  <c:v>-72.295316255561715</c:v>
                </c:pt>
                <c:pt idx="927">
                  <c:v>-75.004874194564167</c:v>
                </c:pt>
                <c:pt idx="928">
                  <c:v>-75.444269400225352</c:v>
                </c:pt>
                <c:pt idx="929">
                  <c:v>-75.890043966004811</c:v>
                </c:pt>
                <c:pt idx="930">
                  <c:v>-80.214753014072329</c:v>
                </c:pt>
                <c:pt idx="931">
                  <c:v>-66.24563996026302</c:v>
                </c:pt>
                <c:pt idx="932">
                  <c:v>-62.091367702824471</c:v>
                </c:pt>
                <c:pt idx="933">
                  <c:v>-65.148528086030552</c:v>
                </c:pt>
                <c:pt idx="934">
                  <c:v>-73.877964396725275</c:v>
                </c:pt>
                <c:pt idx="935">
                  <c:v>-74.840098188262289</c:v>
                </c:pt>
                <c:pt idx="936">
                  <c:v>-75.114501996763011</c:v>
                </c:pt>
                <c:pt idx="937">
                  <c:v>-75.372200232821911</c:v>
                </c:pt>
                <c:pt idx="938">
                  <c:v>-76.010537219663576</c:v>
                </c:pt>
                <c:pt idx="939">
                  <c:v>-74.479565801296559</c:v>
                </c:pt>
                <c:pt idx="940">
                  <c:v>-76.935165147977187</c:v>
                </c:pt>
                <c:pt idx="941">
                  <c:v>-78.069499780058237</c:v>
                </c:pt>
                <c:pt idx="942">
                  <c:v>-81.754864593951481</c:v>
                </c:pt>
                <c:pt idx="943">
                  <c:v>-83.568861401028585</c:v>
                </c:pt>
                <c:pt idx="944">
                  <c:v>-82.627458873280432</c:v>
                </c:pt>
                <c:pt idx="945">
                  <c:v>-85.979294971207139</c:v>
                </c:pt>
                <c:pt idx="946">
                  <c:v>-85.636378992098372</c:v>
                </c:pt>
                <c:pt idx="947">
                  <c:v>-84.1788697446014</c:v>
                </c:pt>
                <c:pt idx="948">
                  <c:v>-83.568314482859051</c:v>
                </c:pt>
                <c:pt idx="949">
                  <c:v>-85.772387106923105</c:v>
                </c:pt>
                <c:pt idx="950">
                  <c:v>-87.29447785891071</c:v>
                </c:pt>
                <c:pt idx="951">
                  <c:v>-86.43520785368932</c:v>
                </c:pt>
                <c:pt idx="952">
                  <c:v>-86.135179170989261</c:v>
                </c:pt>
                <c:pt idx="953">
                  <c:v>-85.879030925060306</c:v>
                </c:pt>
                <c:pt idx="954">
                  <c:v>-85.568686016681056</c:v>
                </c:pt>
                <c:pt idx="955">
                  <c:v>-85.820747167164654</c:v>
                </c:pt>
                <c:pt idx="956">
                  <c:v>-85.786960949874242</c:v>
                </c:pt>
                <c:pt idx="957">
                  <c:v>-86.501366810704724</c:v>
                </c:pt>
                <c:pt idx="958">
                  <c:v>-86.123135243643986</c:v>
                </c:pt>
                <c:pt idx="959">
                  <c:v>-85.495671988253179</c:v>
                </c:pt>
                <c:pt idx="960">
                  <c:v>-90.495732433092229</c:v>
                </c:pt>
                <c:pt idx="961">
                  <c:v>-92.742402093898733</c:v>
                </c:pt>
                <c:pt idx="962">
                  <c:v>-96.49530639128227</c:v>
                </c:pt>
                <c:pt idx="963">
                  <c:v>-98.515743515094215</c:v>
                </c:pt>
                <c:pt idx="964">
                  <c:v>-100.19493669578583</c:v>
                </c:pt>
                <c:pt idx="965">
                  <c:v>-98.226598274738222</c:v>
                </c:pt>
                <c:pt idx="966">
                  <c:v>-98.418106035283557</c:v>
                </c:pt>
                <c:pt idx="967">
                  <c:v>-101.36512431543522</c:v>
                </c:pt>
                <c:pt idx="968">
                  <c:v>-100.91626035743536</c:v>
                </c:pt>
                <c:pt idx="969">
                  <c:v>-97.641575401575466</c:v>
                </c:pt>
                <c:pt idx="970">
                  <c:v>-100.82228043372402</c:v>
                </c:pt>
                <c:pt idx="971">
                  <c:v>-101.29855741892123</c:v>
                </c:pt>
                <c:pt idx="972">
                  <c:v>-101.00275548461616</c:v>
                </c:pt>
                <c:pt idx="973">
                  <c:v>-98.059189197356289</c:v>
                </c:pt>
                <c:pt idx="974">
                  <c:v>-96.730326927188656</c:v>
                </c:pt>
                <c:pt idx="975">
                  <c:v>-96.964176712828731</c:v>
                </c:pt>
                <c:pt idx="976">
                  <c:v>-102.13140113778772</c:v>
                </c:pt>
                <c:pt idx="977">
                  <c:v>-102.65346637295167</c:v>
                </c:pt>
                <c:pt idx="978">
                  <c:v>-98.035293163856096</c:v>
                </c:pt>
                <c:pt idx="979">
                  <c:v>-96.916022280209432</c:v>
                </c:pt>
                <c:pt idx="980">
                  <c:v>-101.94432967171588</c:v>
                </c:pt>
                <c:pt idx="981">
                  <c:v>-102.63848696345519</c:v>
                </c:pt>
                <c:pt idx="982">
                  <c:v>-103.30930945382974</c:v>
                </c:pt>
                <c:pt idx="983">
                  <c:v>-106.39257506142386</c:v>
                </c:pt>
                <c:pt idx="984">
                  <c:v>-110.44536418928121</c:v>
                </c:pt>
                <c:pt idx="985">
                  <c:v>-108.95531920528987</c:v>
                </c:pt>
                <c:pt idx="986">
                  <c:v>-109.0440561499112</c:v>
                </c:pt>
                <c:pt idx="987">
                  <c:v>-104.96744202054984</c:v>
                </c:pt>
                <c:pt idx="988">
                  <c:v>-107.16391602878915</c:v>
                </c:pt>
                <c:pt idx="989">
                  <c:v>-106.35786567909977</c:v>
                </c:pt>
                <c:pt idx="990">
                  <c:v>-108.22261324264193</c:v>
                </c:pt>
                <c:pt idx="991">
                  <c:v>-113.48101505311806</c:v>
                </c:pt>
                <c:pt idx="992">
                  <c:v>-117.72282460290907</c:v>
                </c:pt>
                <c:pt idx="993">
                  <c:v>-107.58657941478347</c:v>
                </c:pt>
                <c:pt idx="994">
                  <c:v>-109.10636466777817</c:v>
                </c:pt>
                <c:pt idx="995">
                  <c:v>-117.1625463262005</c:v>
                </c:pt>
                <c:pt idx="996">
                  <c:v>-117.4797785849378</c:v>
                </c:pt>
                <c:pt idx="997">
                  <c:v>-114.91749201635159</c:v>
                </c:pt>
                <c:pt idx="998">
                  <c:v>-115.56913545299548</c:v>
                </c:pt>
                <c:pt idx="999">
                  <c:v>-114.36301565233728</c:v>
                </c:pt>
                <c:pt idx="1000">
                  <c:v>-114.57024188944743</c:v>
                </c:pt>
                <c:pt idx="1001">
                  <c:v>-112.06328330471953</c:v>
                </c:pt>
                <c:pt idx="1002">
                  <c:v>-116.29407113516768</c:v>
                </c:pt>
                <c:pt idx="1003">
                  <c:v>-114.16326558695206</c:v>
                </c:pt>
                <c:pt idx="1004">
                  <c:v>-115.03660304376675</c:v>
                </c:pt>
                <c:pt idx="1005">
                  <c:v>-111.23470768629861</c:v>
                </c:pt>
                <c:pt idx="1006">
                  <c:v>-108.6776732114796</c:v>
                </c:pt>
                <c:pt idx="1007">
                  <c:v>-109.28290143454268</c:v>
                </c:pt>
                <c:pt idx="1008">
                  <c:v>-107.46078440967008</c:v>
                </c:pt>
                <c:pt idx="1009">
                  <c:v>-106.18839344867158</c:v>
                </c:pt>
                <c:pt idx="1010">
                  <c:v>-106.9766224564045</c:v>
                </c:pt>
                <c:pt idx="1011">
                  <c:v>-105.55082403361848</c:v>
                </c:pt>
                <c:pt idx="1012">
                  <c:v>-105.55082403361848</c:v>
                </c:pt>
                <c:pt idx="1013">
                  <c:v>-102.64733073177999</c:v>
                </c:pt>
                <c:pt idx="1014">
                  <c:v>-105.37236135570663</c:v>
                </c:pt>
                <c:pt idx="1015">
                  <c:v>-108.12674731807067</c:v>
                </c:pt>
                <c:pt idx="1016">
                  <c:v>-108.74790896673761</c:v>
                </c:pt>
                <c:pt idx="1017">
                  <c:v>-108.59005181079118</c:v>
                </c:pt>
                <c:pt idx="1018">
                  <c:v>-109.38190473543429</c:v>
                </c:pt>
                <c:pt idx="1019">
                  <c:v>-109.14109901874255</c:v>
                </c:pt>
                <c:pt idx="1020">
                  <c:v>-109.67163665938963</c:v>
                </c:pt>
                <c:pt idx="1021">
                  <c:v>-109.13197357568552</c:v>
                </c:pt>
                <c:pt idx="1022">
                  <c:v>-110.02166312486176</c:v>
                </c:pt>
                <c:pt idx="1023">
                  <c:v>-110.4722155212348</c:v>
                </c:pt>
                <c:pt idx="1024">
                  <c:v>-110.41583830627221</c:v>
                </c:pt>
                <c:pt idx="1025">
                  <c:v>-109.86122574772943</c:v>
                </c:pt>
                <c:pt idx="1026">
                  <c:v>-110.48355232490715</c:v>
                </c:pt>
                <c:pt idx="1027">
                  <c:v>-110.35631182612084</c:v>
                </c:pt>
                <c:pt idx="1028">
                  <c:v>-112.25628418460721</c:v>
                </c:pt>
                <c:pt idx="1029">
                  <c:v>-113.80964537294247</c:v>
                </c:pt>
                <c:pt idx="1030">
                  <c:v>-110.55259215795135</c:v>
                </c:pt>
                <c:pt idx="1031">
                  <c:v>-106.13134706432362</c:v>
                </c:pt>
                <c:pt idx="1032">
                  <c:v>-103.91738476063904</c:v>
                </c:pt>
                <c:pt idx="1033">
                  <c:v>-87.819263324518801</c:v>
                </c:pt>
                <c:pt idx="1034">
                  <c:v>-94.970365294516739</c:v>
                </c:pt>
                <c:pt idx="1035">
                  <c:v>-91.345030599894955</c:v>
                </c:pt>
                <c:pt idx="1036">
                  <c:v>-94.382869295035704</c:v>
                </c:pt>
                <c:pt idx="1037">
                  <c:v>-93.544911854889449</c:v>
                </c:pt>
                <c:pt idx="1038">
                  <c:v>-94.721925269968779</c:v>
                </c:pt>
                <c:pt idx="1039">
                  <c:v>-95.285349270872729</c:v>
                </c:pt>
                <c:pt idx="1040">
                  <c:v>-93.215027425642887</c:v>
                </c:pt>
                <c:pt idx="1041">
                  <c:v>-93.597973125263309</c:v>
                </c:pt>
                <c:pt idx="1042">
                  <c:v>-91.849772339528158</c:v>
                </c:pt>
                <c:pt idx="1043">
                  <c:v>-92.857989052515535</c:v>
                </c:pt>
                <c:pt idx="1044">
                  <c:v>-93.61630494001372</c:v>
                </c:pt>
                <c:pt idx="1045">
                  <c:v>-92.20368320981612</c:v>
                </c:pt>
                <c:pt idx="1046">
                  <c:v>-92.057411302697233</c:v>
                </c:pt>
                <c:pt idx="1047">
                  <c:v>-91.622737315154581</c:v>
                </c:pt>
                <c:pt idx="1048">
                  <c:v>-92.183152632392421</c:v>
                </c:pt>
                <c:pt idx="1049">
                  <c:v>-92.676401811814088</c:v>
                </c:pt>
                <c:pt idx="1050">
                  <c:v>-96.601426562499881</c:v>
                </c:pt>
                <c:pt idx="1051">
                  <c:v>-96.4749036025527</c:v>
                </c:pt>
                <c:pt idx="1052">
                  <c:v>-96.677768409068193</c:v>
                </c:pt>
                <c:pt idx="1053">
                  <c:v>-96.023662783656306</c:v>
                </c:pt>
                <c:pt idx="1054">
                  <c:v>-101.5012511736021</c:v>
                </c:pt>
                <c:pt idx="1055">
                  <c:v>-103.1469828581904</c:v>
                </c:pt>
                <c:pt idx="1056">
                  <c:v>-102.04256598759389</c:v>
                </c:pt>
                <c:pt idx="1057">
                  <c:v>-103.96377769582548</c:v>
                </c:pt>
                <c:pt idx="1058">
                  <c:v>-102.92760265695219</c:v>
                </c:pt>
                <c:pt idx="1059">
                  <c:v>-103.12761727505318</c:v>
                </c:pt>
                <c:pt idx="1060">
                  <c:v>-104.81174446655046</c:v>
                </c:pt>
                <c:pt idx="1061">
                  <c:v>-104.15531915957925</c:v>
                </c:pt>
                <c:pt idx="1062">
                  <c:v>-106.2750961297088</c:v>
                </c:pt>
                <c:pt idx="1063">
                  <c:v>-107.13758172543859</c:v>
                </c:pt>
                <c:pt idx="1064">
                  <c:v>-102.76933426107868</c:v>
                </c:pt>
                <c:pt idx="1065">
                  <c:v>-106.19157338000423</c:v>
                </c:pt>
                <c:pt idx="1066">
                  <c:v>-104.49781815224298</c:v>
                </c:pt>
                <c:pt idx="1067">
                  <c:v>-103.38602480231509</c:v>
                </c:pt>
                <c:pt idx="1068">
                  <c:v>-103.57445020376949</c:v>
                </c:pt>
                <c:pt idx="1069">
                  <c:v>-108.33884627495124</c:v>
                </c:pt>
                <c:pt idx="1070">
                  <c:v>-113.78213634531463</c:v>
                </c:pt>
                <c:pt idx="1071">
                  <c:v>-115.62375140031216</c:v>
                </c:pt>
                <c:pt idx="1072">
                  <c:v>-116.99997361684629</c:v>
                </c:pt>
                <c:pt idx="1073">
                  <c:v>-116.98491836060211</c:v>
                </c:pt>
                <c:pt idx="1074">
                  <c:v>-120.30465188072512</c:v>
                </c:pt>
                <c:pt idx="1075">
                  <c:v>-116.92651426165494</c:v>
                </c:pt>
                <c:pt idx="1076">
                  <c:v>-120.45635963533445</c:v>
                </c:pt>
                <c:pt idx="1077">
                  <c:v>-122.03185159355618</c:v>
                </c:pt>
                <c:pt idx="1078">
                  <c:v>-122.03185159355618</c:v>
                </c:pt>
                <c:pt idx="1079">
                  <c:v>-120.83382239837229</c:v>
                </c:pt>
                <c:pt idx="1080">
                  <c:v>-123.48096994385813</c:v>
                </c:pt>
                <c:pt idx="1081">
                  <c:v>-121.98739351530989</c:v>
                </c:pt>
                <c:pt idx="1082">
                  <c:v>-123.41506596587854</c:v>
                </c:pt>
                <c:pt idx="1083">
                  <c:v>-122.49664231591109</c:v>
                </c:pt>
                <c:pt idx="1084">
                  <c:v>-123.372694239244</c:v>
                </c:pt>
                <c:pt idx="1085">
                  <c:v>-123.02996233165064</c:v>
                </c:pt>
                <c:pt idx="1086">
                  <c:v>-122.65965766599649</c:v>
                </c:pt>
                <c:pt idx="1087">
                  <c:v>-123.15513938007595</c:v>
                </c:pt>
                <c:pt idx="1088">
                  <c:v>-124.8019574585945</c:v>
                </c:pt>
                <c:pt idx="1089">
                  <c:v>-121.49546657492354</c:v>
                </c:pt>
                <c:pt idx="1090">
                  <c:v>-121.97488960415396</c:v>
                </c:pt>
                <c:pt idx="1091">
                  <c:v>-121.92925725434404</c:v>
                </c:pt>
                <c:pt idx="1092">
                  <c:v>-123.8230960282165</c:v>
                </c:pt>
                <c:pt idx="1093">
                  <c:v>-125.65550082608493</c:v>
                </c:pt>
                <c:pt idx="1094">
                  <c:v>-123.57071564366063</c:v>
                </c:pt>
                <c:pt idx="1095">
                  <c:v>-123.52434593222213</c:v>
                </c:pt>
                <c:pt idx="1096">
                  <c:v>-119.13432233971272</c:v>
                </c:pt>
                <c:pt idx="1097">
                  <c:v>-119.91508879219518</c:v>
                </c:pt>
                <c:pt idx="1098">
                  <c:v>-120.01465747886962</c:v>
                </c:pt>
                <c:pt idx="1099">
                  <c:v>-122.66905493140601</c:v>
                </c:pt>
                <c:pt idx="1100">
                  <c:v>-125.2601831807431</c:v>
                </c:pt>
                <c:pt idx="1101">
                  <c:v>-124.61166537497385</c:v>
                </c:pt>
                <c:pt idx="1102">
                  <c:v>-123.39502041584674</c:v>
                </c:pt>
                <c:pt idx="1103">
                  <c:v>-121.34655407484846</c:v>
                </c:pt>
                <c:pt idx="1104">
                  <c:v>-121.91578858328288</c:v>
                </c:pt>
                <c:pt idx="1105">
                  <c:v>-123.20845995953428</c:v>
                </c:pt>
                <c:pt idx="1106">
                  <c:v>-123.78654582886034</c:v>
                </c:pt>
                <c:pt idx="1107">
                  <c:v>-124.73786546373353</c:v>
                </c:pt>
                <c:pt idx="1108">
                  <c:v>-124.76046007576659</c:v>
                </c:pt>
                <c:pt idx="1109">
                  <c:v>-125.45500215200022</c:v>
                </c:pt>
                <c:pt idx="1110">
                  <c:v>-125.11524903815624</c:v>
                </c:pt>
                <c:pt idx="1111">
                  <c:v>-128.25583016160604</c:v>
                </c:pt>
                <c:pt idx="1112">
                  <c:v>-128.51396868836932</c:v>
                </c:pt>
                <c:pt idx="1113">
                  <c:v>-129.87123690833167</c:v>
                </c:pt>
                <c:pt idx="1114">
                  <c:v>-130.06996272342226</c:v>
                </c:pt>
                <c:pt idx="1115">
                  <c:v>-131.61960127541178</c:v>
                </c:pt>
                <c:pt idx="1116">
                  <c:v>-130.07862420556674</c:v>
                </c:pt>
                <c:pt idx="1117">
                  <c:v>-126.57560235660358</c:v>
                </c:pt>
                <c:pt idx="1118">
                  <c:v>-128.78189661712102</c:v>
                </c:pt>
                <c:pt idx="1119">
                  <c:v>-130.11067919659556</c:v>
                </c:pt>
                <c:pt idx="1120">
                  <c:v>-128.47782691412911</c:v>
                </c:pt>
                <c:pt idx="1121">
                  <c:v>-130.1799969433022</c:v>
                </c:pt>
                <c:pt idx="1122">
                  <c:v>-133.0458381869868</c:v>
                </c:pt>
                <c:pt idx="1123">
                  <c:v>-133.69050924302488</c:v>
                </c:pt>
                <c:pt idx="1124">
                  <c:v>-127.84015030073917</c:v>
                </c:pt>
                <c:pt idx="1125">
                  <c:v>-128.6086421070992</c:v>
                </c:pt>
                <c:pt idx="1126">
                  <c:v>-127.65465311716704</c:v>
                </c:pt>
                <c:pt idx="1127">
                  <c:v>-127.8642089954412</c:v>
                </c:pt>
                <c:pt idx="1128">
                  <c:v>-129.10509845900864</c:v>
                </c:pt>
                <c:pt idx="1129">
                  <c:v>-127.16608316173384</c:v>
                </c:pt>
                <c:pt idx="1130">
                  <c:v>-127.69167212673599</c:v>
                </c:pt>
                <c:pt idx="1131">
                  <c:v>-127.46400013925202</c:v>
                </c:pt>
                <c:pt idx="1132">
                  <c:v>-128.31600719919706</c:v>
                </c:pt>
                <c:pt idx="1133">
                  <c:v>-128.16978961982633</c:v>
                </c:pt>
                <c:pt idx="1134">
                  <c:v>-128.15660583592157</c:v>
                </c:pt>
                <c:pt idx="1135">
                  <c:v>-128.78405063463433</c:v>
                </c:pt>
                <c:pt idx="1136">
                  <c:v>-128.39639543424047</c:v>
                </c:pt>
                <c:pt idx="1137">
                  <c:v>-128.69279324507258</c:v>
                </c:pt>
                <c:pt idx="1138">
                  <c:v>-127.62308846883084</c:v>
                </c:pt>
                <c:pt idx="1139">
                  <c:v>-127.77644023518647</c:v>
                </c:pt>
                <c:pt idx="1140">
                  <c:v>-126.49250566346709</c:v>
                </c:pt>
                <c:pt idx="1141">
                  <c:v>-126.0581806045607</c:v>
                </c:pt>
                <c:pt idx="1142">
                  <c:v>-126.7470237602171</c:v>
                </c:pt>
                <c:pt idx="1143">
                  <c:v>-126.69520147790141</c:v>
                </c:pt>
                <c:pt idx="1144">
                  <c:v>-126.69520147790141</c:v>
                </c:pt>
                <c:pt idx="1145">
                  <c:v>-126.37614434471882</c:v>
                </c:pt>
                <c:pt idx="1146">
                  <c:v>-126.7130220458296</c:v>
                </c:pt>
                <c:pt idx="1147">
                  <c:v>-127.18974748146454</c:v>
                </c:pt>
                <c:pt idx="1148">
                  <c:v>-127.09610454691639</c:v>
                </c:pt>
                <c:pt idx="1149">
                  <c:v>-126.42968542433957</c:v>
                </c:pt>
                <c:pt idx="1150">
                  <c:v>-129.76380765702922</c:v>
                </c:pt>
                <c:pt idx="1151">
                  <c:v>-130.69805811257473</c:v>
                </c:pt>
                <c:pt idx="1152">
                  <c:v>-130.83562002313235</c:v>
                </c:pt>
                <c:pt idx="1153">
                  <c:v>-130.43517785154231</c:v>
                </c:pt>
                <c:pt idx="1154">
                  <c:v>-131.51990754882488</c:v>
                </c:pt>
                <c:pt idx="1155">
                  <c:v>-130.16262888469842</c:v>
                </c:pt>
                <c:pt idx="1156">
                  <c:v>-132.79616544048727</c:v>
                </c:pt>
                <c:pt idx="1157">
                  <c:v>-133.2682686512716</c:v>
                </c:pt>
                <c:pt idx="1158">
                  <c:v>-131.16404712637339</c:v>
                </c:pt>
                <c:pt idx="1159">
                  <c:v>-132.50891987695749</c:v>
                </c:pt>
                <c:pt idx="1160">
                  <c:v>-131.70582955844938</c:v>
                </c:pt>
                <c:pt idx="1161">
                  <c:v>-132.05517382763756</c:v>
                </c:pt>
                <c:pt idx="1162">
                  <c:v>-132.41885024190302</c:v>
                </c:pt>
                <c:pt idx="1163">
                  <c:v>-132.55296621866276</c:v>
                </c:pt>
                <c:pt idx="1164">
                  <c:v>-133.05413629621737</c:v>
                </c:pt>
                <c:pt idx="1165">
                  <c:v>-132.93668324832478</c:v>
                </c:pt>
                <c:pt idx="1166">
                  <c:v>-133.33715100982542</c:v>
                </c:pt>
                <c:pt idx="1167">
                  <c:v>-132.54723753492576</c:v>
                </c:pt>
                <c:pt idx="1168">
                  <c:v>-132.8155310301195</c:v>
                </c:pt>
                <c:pt idx="1169">
                  <c:v>-133.41012277365084</c:v>
                </c:pt>
                <c:pt idx="1170">
                  <c:v>-133.70412996399867</c:v>
                </c:pt>
                <c:pt idx="1171">
                  <c:v>-134.25059614622054</c:v>
                </c:pt>
                <c:pt idx="1172">
                  <c:v>-134.82375921506306</c:v>
                </c:pt>
                <c:pt idx="1173">
                  <c:v>-133.91479321182024</c:v>
                </c:pt>
                <c:pt idx="1174">
                  <c:v>-135.02742243176422</c:v>
                </c:pt>
                <c:pt idx="1175">
                  <c:v>-135.08012890421182</c:v>
                </c:pt>
                <c:pt idx="1176">
                  <c:v>-134.37540645744767</c:v>
                </c:pt>
                <c:pt idx="1177">
                  <c:v>-133.94013813095651</c:v>
                </c:pt>
                <c:pt idx="1178">
                  <c:v>-134.36003369312525</c:v>
                </c:pt>
                <c:pt idx="1179">
                  <c:v>-134.46700988547937</c:v>
                </c:pt>
                <c:pt idx="1180">
                  <c:v>-134.59692531019201</c:v>
                </c:pt>
                <c:pt idx="1181">
                  <c:v>-134.22492206975622</c:v>
                </c:pt>
                <c:pt idx="1182">
                  <c:v>-135.79702207501717</c:v>
                </c:pt>
                <c:pt idx="1183">
                  <c:v>-136.44980692406429</c:v>
                </c:pt>
                <c:pt idx="1184">
                  <c:v>-137.01848068387451</c:v>
                </c:pt>
                <c:pt idx="1185">
                  <c:v>-137.65315106140903</c:v>
                </c:pt>
                <c:pt idx="1186">
                  <c:v>-138.21883049915513</c:v>
                </c:pt>
                <c:pt idx="1187">
                  <c:v>-138.34786087638057</c:v>
                </c:pt>
                <c:pt idx="1188">
                  <c:v>-137.63760152858961</c:v>
                </c:pt>
                <c:pt idx="1189">
                  <c:v>-138.44515497832711</c:v>
                </c:pt>
                <c:pt idx="1190">
                  <c:v>-139.0682687980395</c:v>
                </c:pt>
                <c:pt idx="1191">
                  <c:v>-138.25152188193172</c:v>
                </c:pt>
                <c:pt idx="1192">
                  <c:v>-137.38621777549238</c:v>
                </c:pt>
                <c:pt idx="1193">
                  <c:v>-138.32889739076583</c:v>
                </c:pt>
                <c:pt idx="1194">
                  <c:v>-138.7972669675934</c:v>
                </c:pt>
                <c:pt idx="1195">
                  <c:v>-139.13327517674398</c:v>
                </c:pt>
                <c:pt idx="1196">
                  <c:v>-138.61800180240121</c:v>
                </c:pt>
                <c:pt idx="1197">
                  <c:v>-138.3290657230435</c:v>
                </c:pt>
                <c:pt idx="1198">
                  <c:v>-137.36572415153151</c:v>
                </c:pt>
                <c:pt idx="1199">
                  <c:v>-137.39706804948182</c:v>
                </c:pt>
                <c:pt idx="1200">
                  <c:v>-137.82322856158689</c:v>
                </c:pt>
                <c:pt idx="1201">
                  <c:v>-138.03511484034479</c:v>
                </c:pt>
                <c:pt idx="1202">
                  <c:v>-136.99429294366101</c:v>
                </c:pt>
                <c:pt idx="1203">
                  <c:v>-136.71741758915309</c:v>
                </c:pt>
                <c:pt idx="1204">
                  <c:v>-136.9604345595915</c:v>
                </c:pt>
                <c:pt idx="1205">
                  <c:v>-137.6949857842782</c:v>
                </c:pt>
                <c:pt idx="1206">
                  <c:v>-138.26528485949908</c:v>
                </c:pt>
                <c:pt idx="1207">
                  <c:v>-138.6433514260697</c:v>
                </c:pt>
                <c:pt idx="1208">
                  <c:v>-138.82705476421629</c:v>
                </c:pt>
                <c:pt idx="1209">
                  <c:v>-139.74588609422338</c:v>
                </c:pt>
                <c:pt idx="1210">
                  <c:v>-139.33613986026094</c:v>
                </c:pt>
                <c:pt idx="1211">
                  <c:v>-139.29835959270653</c:v>
                </c:pt>
                <c:pt idx="1212">
                  <c:v>-139.65304726535598</c:v>
                </c:pt>
                <c:pt idx="1213">
                  <c:v>-140.81619335610387</c:v>
                </c:pt>
                <c:pt idx="1214">
                  <c:v>-141.336086759631</c:v>
                </c:pt>
                <c:pt idx="1215">
                  <c:v>-141.23960132618643</c:v>
                </c:pt>
                <c:pt idx="1216">
                  <c:v>-141.47572384624922</c:v>
                </c:pt>
                <c:pt idx="1217">
                  <c:v>-141.53853861469398</c:v>
                </c:pt>
                <c:pt idx="1218">
                  <c:v>-142.29073993794012</c:v>
                </c:pt>
                <c:pt idx="1219">
                  <c:v>-142.31531292900851</c:v>
                </c:pt>
                <c:pt idx="1220">
                  <c:v>-142.4456137419148</c:v>
                </c:pt>
                <c:pt idx="1221">
                  <c:v>-142.7841727214678</c:v>
                </c:pt>
                <c:pt idx="1222">
                  <c:v>-142.41697573103144</c:v>
                </c:pt>
                <c:pt idx="1223">
                  <c:v>-142.7297703441607</c:v>
                </c:pt>
                <c:pt idx="1224">
                  <c:v>-143.32462136955721</c:v>
                </c:pt>
                <c:pt idx="1225">
                  <c:v>-143.3031596999347</c:v>
                </c:pt>
                <c:pt idx="1226">
                  <c:v>-144.3144852631103</c:v>
                </c:pt>
                <c:pt idx="1227">
                  <c:v>-143.20073894735683</c:v>
                </c:pt>
                <c:pt idx="1228">
                  <c:v>-143.19348262838653</c:v>
                </c:pt>
                <c:pt idx="1229">
                  <c:v>-142.54826149491382</c:v>
                </c:pt>
                <c:pt idx="1230">
                  <c:v>-143.14738675980763</c:v>
                </c:pt>
                <c:pt idx="1231">
                  <c:v>-144.20583688271111</c:v>
                </c:pt>
                <c:pt idx="1232">
                  <c:v>-144.18482212326697</c:v>
                </c:pt>
                <c:pt idx="1233">
                  <c:v>-145.06350621463284</c:v>
                </c:pt>
                <c:pt idx="1234">
                  <c:v>-144.93290207353581</c:v>
                </c:pt>
                <c:pt idx="1235">
                  <c:v>-144.37856798778628</c:v>
                </c:pt>
                <c:pt idx="1236">
                  <c:v>-145.76949829880814</c:v>
                </c:pt>
                <c:pt idx="1237">
                  <c:v>-146.22799914743777</c:v>
                </c:pt>
                <c:pt idx="1238">
                  <c:v>-146.91946702301269</c:v>
                </c:pt>
                <c:pt idx="1239">
                  <c:v>-147.11555839115746</c:v>
                </c:pt>
                <c:pt idx="1240">
                  <c:v>-147.35660232189539</c:v>
                </c:pt>
                <c:pt idx="1241">
                  <c:v>-146.68478804548707</c:v>
                </c:pt>
                <c:pt idx="1242">
                  <c:v>-147.12840010636299</c:v>
                </c:pt>
                <c:pt idx="1243">
                  <c:v>-148.44087196909661</c:v>
                </c:pt>
                <c:pt idx="1244">
                  <c:v>-149.12537385165038</c:v>
                </c:pt>
                <c:pt idx="1245">
                  <c:v>-149.45763591558077</c:v>
                </c:pt>
                <c:pt idx="1246">
                  <c:v>-148.5952816369423</c:v>
                </c:pt>
                <c:pt idx="1247">
                  <c:v>-148.87701125027863</c:v>
                </c:pt>
                <c:pt idx="1248">
                  <c:v>-148.9456676087203</c:v>
                </c:pt>
                <c:pt idx="1249">
                  <c:v>-148.74828272143745</c:v>
                </c:pt>
                <c:pt idx="1250">
                  <c:v>-149.10584243962748</c:v>
                </c:pt>
                <c:pt idx="1251">
                  <c:v>-149.02666990286562</c:v>
                </c:pt>
                <c:pt idx="1252">
                  <c:v>-149.18844865990982</c:v>
                </c:pt>
                <c:pt idx="1253">
                  <c:v>-149.4196389153997</c:v>
                </c:pt>
                <c:pt idx="1254">
                  <c:v>-149.65999882784368</c:v>
                </c:pt>
                <c:pt idx="1255">
                  <c:v>-150.12974922363836</c:v>
                </c:pt>
                <c:pt idx="1256">
                  <c:v>-149.97875752140786</c:v>
                </c:pt>
                <c:pt idx="1257">
                  <c:v>-146.39213244962028</c:v>
                </c:pt>
                <c:pt idx="1258">
                  <c:v>-146.34548522533393</c:v>
                </c:pt>
                <c:pt idx="1259">
                  <c:v>-147.77217677559938</c:v>
                </c:pt>
                <c:pt idx="1260">
                  <c:v>-146.75715824614443</c:v>
                </c:pt>
                <c:pt idx="1261">
                  <c:v>-147.25676157635118</c:v>
                </c:pt>
                <c:pt idx="1262">
                  <c:v>-146.9435346616186</c:v>
                </c:pt>
                <c:pt idx="1263">
                  <c:v>-147.5569931427419</c:v>
                </c:pt>
                <c:pt idx="1264">
                  <c:v>-147.86331089420534</c:v>
                </c:pt>
                <c:pt idx="1265">
                  <c:v>-147.75746348497356</c:v>
                </c:pt>
                <c:pt idx="1266">
                  <c:v>-149.63330338755989</c:v>
                </c:pt>
                <c:pt idx="1267">
                  <c:v>-150.82838779387455</c:v>
                </c:pt>
                <c:pt idx="1268">
                  <c:v>-151.70140727573269</c:v>
                </c:pt>
                <c:pt idx="1269">
                  <c:v>-151.55507209074747</c:v>
                </c:pt>
                <c:pt idx="1270">
                  <c:v>-150.64435856742213</c:v>
                </c:pt>
                <c:pt idx="1271">
                  <c:v>-151.04513518142463</c:v>
                </c:pt>
                <c:pt idx="1272">
                  <c:v>-150.49372078352516</c:v>
                </c:pt>
                <c:pt idx="1273">
                  <c:v>-150.25742655636017</c:v>
                </c:pt>
                <c:pt idx="1274">
                  <c:v>-148.49993918030529</c:v>
                </c:pt>
                <c:pt idx="1275">
                  <c:v>-149.2314384646003</c:v>
                </c:pt>
                <c:pt idx="1276">
                  <c:v>-149.11881344836533</c:v>
                </c:pt>
                <c:pt idx="1277">
                  <c:v>-150.6126794329297</c:v>
                </c:pt>
                <c:pt idx="1278">
                  <c:v>-150.63022488127078</c:v>
                </c:pt>
                <c:pt idx="1279">
                  <c:v>-150.64016731143445</c:v>
                </c:pt>
                <c:pt idx="1280">
                  <c:v>-150.54687158036754</c:v>
                </c:pt>
                <c:pt idx="1281">
                  <c:v>-150.65166056786038</c:v>
                </c:pt>
                <c:pt idx="1282">
                  <c:v>-150.72341218190431</c:v>
                </c:pt>
                <c:pt idx="1283">
                  <c:v>-150.37674912823903</c:v>
                </c:pt>
                <c:pt idx="1284">
                  <c:v>-150.12052326583935</c:v>
                </c:pt>
                <c:pt idx="1285">
                  <c:v>-150.08852136443519</c:v>
                </c:pt>
                <c:pt idx="1286">
                  <c:v>-150.38850336965314</c:v>
                </c:pt>
                <c:pt idx="1287">
                  <c:v>-151.0095625597057</c:v>
                </c:pt>
                <c:pt idx="1288">
                  <c:v>-151.57741339232561</c:v>
                </c:pt>
                <c:pt idx="1289">
                  <c:v>-151.66028505793051</c:v>
                </c:pt>
                <c:pt idx="1290">
                  <c:v>-151.096046522254</c:v>
                </c:pt>
                <c:pt idx="1291">
                  <c:v>-150.26818232740234</c:v>
                </c:pt>
                <c:pt idx="1292">
                  <c:v>-149.42763491289125</c:v>
                </c:pt>
                <c:pt idx="1293">
                  <c:v>-149.86023988714297</c:v>
                </c:pt>
                <c:pt idx="1294">
                  <c:v>-149.73779523154676</c:v>
                </c:pt>
                <c:pt idx="1295">
                  <c:v>-149.65207932758059</c:v>
                </c:pt>
                <c:pt idx="1296">
                  <c:v>-150.23824760630905</c:v>
                </c:pt>
                <c:pt idx="1297">
                  <c:v>-150.14538895915294</c:v>
                </c:pt>
                <c:pt idx="1298">
                  <c:v>-150.50714441578222</c:v>
                </c:pt>
                <c:pt idx="1299">
                  <c:v>-151.1156289985677</c:v>
                </c:pt>
                <c:pt idx="1300">
                  <c:v>-151.09629984720041</c:v>
                </c:pt>
                <c:pt idx="1301">
                  <c:v>-151.35926638059019</c:v>
                </c:pt>
                <c:pt idx="1302">
                  <c:v>-151.92971912892594</c:v>
                </c:pt>
                <c:pt idx="1303">
                  <c:v>-151.95280439127035</c:v>
                </c:pt>
                <c:pt idx="1304">
                  <c:v>-152.14444459517958</c:v>
                </c:pt>
                <c:pt idx="1305">
                  <c:v>-152.34357324359954</c:v>
                </c:pt>
                <c:pt idx="1306">
                  <c:v>-154.07145862407853</c:v>
                </c:pt>
                <c:pt idx="1307">
                  <c:v>-152.68370360729816</c:v>
                </c:pt>
                <c:pt idx="1308">
                  <c:v>-152.10624571000201</c:v>
                </c:pt>
                <c:pt idx="1309">
                  <c:v>-152.48685495445258</c:v>
                </c:pt>
                <c:pt idx="1310">
                  <c:v>-153.36736608866565</c:v>
                </c:pt>
                <c:pt idx="1311">
                  <c:v>-152.69792644855121</c:v>
                </c:pt>
                <c:pt idx="1312">
                  <c:v>-152.39436155043953</c:v>
                </c:pt>
                <c:pt idx="1313">
                  <c:v>-152.95988419116273</c:v>
                </c:pt>
                <c:pt idx="1314">
                  <c:v>-154.03966941169696</c:v>
                </c:pt>
                <c:pt idx="1315">
                  <c:v>-152.57918762833455</c:v>
                </c:pt>
                <c:pt idx="1316">
                  <c:v>-153.20210852312394</c:v>
                </c:pt>
                <c:pt idx="1317">
                  <c:v>-153.48473589948915</c:v>
                </c:pt>
                <c:pt idx="1318">
                  <c:v>-153.11739293728576</c:v>
                </c:pt>
                <c:pt idx="1319">
                  <c:v>-152.60107236600382</c:v>
                </c:pt>
                <c:pt idx="1320">
                  <c:v>-153.32904779287699</c:v>
                </c:pt>
                <c:pt idx="1321">
                  <c:v>-154.57343740182787</c:v>
                </c:pt>
                <c:pt idx="1322">
                  <c:v>-156.06224983065462</c:v>
                </c:pt>
                <c:pt idx="1323">
                  <c:v>-155.57956426625233</c:v>
                </c:pt>
                <c:pt idx="1324">
                  <c:v>-155.5872970131156</c:v>
                </c:pt>
                <c:pt idx="1325">
                  <c:v>-155.42516487046643</c:v>
                </c:pt>
                <c:pt idx="1326">
                  <c:v>-155.73525317865366</c:v>
                </c:pt>
                <c:pt idx="1327">
                  <c:v>-156.08303760811779</c:v>
                </c:pt>
                <c:pt idx="1328">
                  <c:v>-155.83540416540094</c:v>
                </c:pt>
                <c:pt idx="1329">
                  <c:v>-157.14680661991778</c:v>
                </c:pt>
                <c:pt idx="1330">
                  <c:v>-156.70743309194532</c:v>
                </c:pt>
                <c:pt idx="1331">
                  <c:v>-161.90088156195972</c:v>
                </c:pt>
                <c:pt idx="1332">
                  <c:v>-162.76907000179759</c:v>
                </c:pt>
                <c:pt idx="1333">
                  <c:v>-164.14730906986634</c:v>
                </c:pt>
                <c:pt idx="1334">
                  <c:v>-162.21745125409879</c:v>
                </c:pt>
                <c:pt idx="1335">
                  <c:v>-164.16456810932576</c:v>
                </c:pt>
                <c:pt idx="1336">
                  <c:v>-165.15868538064163</c:v>
                </c:pt>
                <c:pt idx="1337">
                  <c:v>-164.58028825628165</c:v>
                </c:pt>
                <c:pt idx="1338">
                  <c:v>-163.57229696868202</c:v>
                </c:pt>
                <c:pt idx="1339">
                  <c:v>-163.87144447812025</c:v>
                </c:pt>
                <c:pt idx="1340">
                  <c:v>-164.00624921176845</c:v>
                </c:pt>
                <c:pt idx="1341">
                  <c:v>-163.67359239005268</c:v>
                </c:pt>
                <c:pt idx="1342">
                  <c:v>-163.48399183787834</c:v>
                </c:pt>
                <c:pt idx="1343">
                  <c:v>-163.83389582219328</c:v>
                </c:pt>
                <c:pt idx="1344">
                  <c:v>-163.91639941848322</c:v>
                </c:pt>
                <c:pt idx="1345">
                  <c:v>-163.9965059653376</c:v>
                </c:pt>
                <c:pt idx="1346">
                  <c:v>-164.24369083420234</c:v>
                </c:pt>
                <c:pt idx="1347">
                  <c:v>-164.2210312770795</c:v>
                </c:pt>
                <c:pt idx="1348">
                  <c:v>-164.19952858607829</c:v>
                </c:pt>
                <c:pt idx="1349">
                  <c:v>-165.12941543277677</c:v>
                </c:pt>
                <c:pt idx="1350">
                  <c:v>-164.85848277903258</c:v>
                </c:pt>
                <c:pt idx="1351">
                  <c:v>-164.70798660859575</c:v>
                </c:pt>
                <c:pt idx="1352">
                  <c:v>-165.23176795132562</c:v>
                </c:pt>
                <c:pt idx="1353">
                  <c:v>-165.61380715678771</c:v>
                </c:pt>
                <c:pt idx="1354">
                  <c:v>-164.62185569756244</c:v>
                </c:pt>
                <c:pt idx="1355">
                  <c:v>-163.70776133541833</c:v>
                </c:pt>
                <c:pt idx="1356">
                  <c:v>-163.28423958872159</c:v>
                </c:pt>
                <c:pt idx="1357">
                  <c:v>-164.24504601076146</c:v>
                </c:pt>
                <c:pt idx="1358">
                  <c:v>-162.50449798335788</c:v>
                </c:pt>
                <c:pt idx="1359">
                  <c:v>-161.06765674673349</c:v>
                </c:pt>
                <c:pt idx="1360">
                  <c:v>-161.73487511475506</c:v>
                </c:pt>
                <c:pt idx="1361">
                  <c:v>-163.62053222774941</c:v>
                </c:pt>
                <c:pt idx="1362">
                  <c:v>-162.86038380032235</c:v>
                </c:pt>
                <c:pt idx="1363">
                  <c:v>-164.44074762451746</c:v>
                </c:pt>
                <c:pt idx="1364">
                  <c:v>-166.0409143080536</c:v>
                </c:pt>
                <c:pt idx="1365">
                  <c:v>-165.99076769529077</c:v>
                </c:pt>
                <c:pt idx="1366">
                  <c:v>-163.91145573934145</c:v>
                </c:pt>
                <c:pt idx="1367">
                  <c:v>-164.49652441929535</c:v>
                </c:pt>
                <c:pt idx="1368">
                  <c:v>-164.59993313826837</c:v>
                </c:pt>
                <c:pt idx="1369">
                  <c:v>-164.50481337298785</c:v>
                </c:pt>
                <c:pt idx="1370">
                  <c:v>-165.29428985043606</c:v>
                </c:pt>
                <c:pt idx="1371">
                  <c:v>-166.14904986260146</c:v>
                </c:pt>
                <c:pt idx="1372">
                  <c:v>-166.03275223076932</c:v>
                </c:pt>
                <c:pt idx="1373">
                  <c:v>-165.58570551291862</c:v>
                </c:pt>
                <c:pt idx="1374">
                  <c:v>-164.59461048342737</c:v>
                </c:pt>
                <c:pt idx="1375">
                  <c:v>-165.17508777755845</c:v>
                </c:pt>
                <c:pt idx="1376">
                  <c:v>-166.16979742342355</c:v>
                </c:pt>
                <c:pt idx="1377">
                  <c:v>-166.5205356263053</c:v>
                </c:pt>
                <c:pt idx="1378">
                  <c:v>-166.61319995300104</c:v>
                </c:pt>
                <c:pt idx="1379">
                  <c:v>-167.15699118583595</c:v>
                </c:pt>
                <c:pt idx="1380">
                  <c:v>-167.69008911477781</c:v>
                </c:pt>
                <c:pt idx="1381">
                  <c:v>-167.41088797101762</c:v>
                </c:pt>
                <c:pt idx="1382">
                  <c:v>-167.33687195481772</c:v>
                </c:pt>
                <c:pt idx="1383">
                  <c:v>-166.55092620279439</c:v>
                </c:pt>
                <c:pt idx="1384">
                  <c:v>-166.06320451728763</c:v>
                </c:pt>
                <c:pt idx="1385">
                  <c:v>-165.43922844971163</c:v>
                </c:pt>
                <c:pt idx="1386">
                  <c:v>-163.56873309859267</c:v>
                </c:pt>
                <c:pt idx="1387">
                  <c:v>-163.77442660180489</c:v>
                </c:pt>
                <c:pt idx="1388">
                  <c:v>-161.61273493194111</c:v>
                </c:pt>
                <c:pt idx="1389">
                  <c:v>-161.45970757003974</c:v>
                </c:pt>
                <c:pt idx="1390">
                  <c:v>-162.0696180071433</c:v>
                </c:pt>
                <c:pt idx="1391">
                  <c:v>-161.68844185787484</c:v>
                </c:pt>
                <c:pt idx="1392">
                  <c:v>-161.53628855232162</c:v>
                </c:pt>
                <c:pt idx="1393">
                  <c:v>-162.00357350033491</c:v>
                </c:pt>
                <c:pt idx="1394">
                  <c:v>-162.17017788453879</c:v>
                </c:pt>
                <c:pt idx="1395">
                  <c:v>-161.8953478803115</c:v>
                </c:pt>
                <c:pt idx="1396">
                  <c:v>-162.26383710661324</c:v>
                </c:pt>
                <c:pt idx="1397">
                  <c:v>-162.70176818864368</c:v>
                </c:pt>
                <c:pt idx="1398">
                  <c:v>-163.59737413668009</c:v>
                </c:pt>
                <c:pt idx="1399">
                  <c:v>-163.0866779422316</c:v>
                </c:pt>
                <c:pt idx="1400">
                  <c:v>-161.4813355302887</c:v>
                </c:pt>
                <c:pt idx="1401">
                  <c:v>-161.37622484990018</c:v>
                </c:pt>
                <c:pt idx="1402">
                  <c:v>-161.49978956831032</c:v>
                </c:pt>
                <c:pt idx="1403">
                  <c:v>-161.56131803885924</c:v>
                </c:pt>
                <c:pt idx="1404">
                  <c:v>-161.62551103338924</c:v>
                </c:pt>
                <c:pt idx="1405">
                  <c:v>-161.92653902490414</c:v>
                </c:pt>
                <c:pt idx="1406">
                  <c:v>-162.20008915010661</c:v>
                </c:pt>
                <c:pt idx="1407">
                  <c:v>-162.2812710325795</c:v>
                </c:pt>
                <c:pt idx="1408">
                  <c:v>-162.27161793094288</c:v>
                </c:pt>
                <c:pt idx="1409">
                  <c:v>-161.93997214088253</c:v>
                </c:pt>
                <c:pt idx="1410">
                  <c:v>-162.07590681088615</c:v>
                </c:pt>
                <c:pt idx="1411">
                  <c:v>-162.28944093633211</c:v>
                </c:pt>
                <c:pt idx="1412">
                  <c:v>-161.86238353616457</c:v>
                </c:pt>
                <c:pt idx="1413">
                  <c:v>-161.99633794277494</c:v>
                </c:pt>
                <c:pt idx="1414">
                  <c:v>-162.34530661497402</c:v>
                </c:pt>
                <c:pt idx="1415">
                  <c:v>-162.19549331759609</c:v>
                </c:pt>
                <c:pt idx="1416">
                  <c:v>-161.69468409653993</c:v>
                </c:pt>
                <c:pt idx="1417">
                  <c:v>-161.26302097579114</c:v>
                </c:pt>
                <c:pt idx="1418">
                  <c:v>-160.71151351623163</c:v>
                </c:pt>
                <c:pt idx="1419">
                  <c:v>-159.93419373675133</c:v>
                </c:pt>
                <c:pt idx="1420">
                  <c:v>-159.60642112571375</c:v>
                </c:pt>
                <c:pt idx="1421">
                  <c:v>-159.0192981709541</c:v>
                </c:pt>
                <c:pt idx="1422">
                  <c:v>-158.38689532499367</c:v>
                </c:pt>
                <c:pt idx="1423">
                  <c:v>-159.09542117604789</c:v>
                </c:pt>
                <c:pt idx="1424">
                  <c:v>-159.32319286994911</c:v>
                </c:pt>
                <c:pt idx="1425">
                  <c:v>-158.86049204675246</c:v>
                </c:pt>
                <c:pt idx="1426">
                  <c:v>-158.54643596201825</c:v>
                </c:pt>
                <c:pt idx="1427">
                  <c:v>-158.3096130498819</c:v>
                </c:pt>
                <c:pt idx="1428">
                  <c:v>-157.6845295353838</c:v>
                </c:pt>
                <c:pt idx="1429">
                  <c:v>-157.19920994742043</c:v>
                </c:pt>
                <c:pt idx="1430">
                  <c:v>-156.83341695800951</c:v>
                </c:pt>
                <c:pt idx="1431">
                  <c:v>-157.14485081830864</c:v>
                </c:pt>
                <c:pt idx="1432">
                  <c:v>-156.42474118461783</c:v>
                </c:pt>
                <c:pt idx="1433">
                  <c:v>-155.54007054448076</c:v>
                </c:pt>
                <c:pt idx="1434">
                  <c:v>-155.28015704565198</c:v>
                </c:pt>
                <c:pt idx="1435">
                  <c:v>-154.55298217596456</c:v>
                </c:pt>
                <c:pt idx="1436">
                  <c:v>-151.20448243878801</c:v>
                </c:pt>
                <c:pt idx="1437">
                  <c:v>-150.79446690827942</c:v>
                </c:pt>
                <c:pt idx="1438">
                  <c:v>-150.352631643428</c:v>
                </c:pt>
                <c:pt idx="1439">
                  <c:v>-150.93930733616847</c:v>
                </c:pt>
                <c:pt idx="1440">
                  <c:v>-151.83060170206787</c:v>
                </c:pt>
                <c:pt idx="1441">
                  <c:v>-151.79651757520216</c:v>
                </c:pt>
                <c:pt idx="1442">
                  <c:v>-151.69030493535578</c:v>
                </c:pt>
                <c:pt idx="1443">
                  <c:v>-152.7200121467387</c:v>
                </c:pt>
                <c:pt idx="1444">
                  <c:v>-150.90480535677668</c:v>
                </c:pt>
                <c:pt idx="1445">
                  <c:v>-151.49561587710488</c:v>
                </c:pt>
                <c:pt idx="1446">
                  <c:v>-151.84084505475741</c:v>
                </c:pt>
                <c:pt idx="1447" formatCode="0">
                  <c:v>-150.7155251677319</c:v>
                </c:pt>
                <c:pt idx="1448" formatCode="0">
                  <c:v>-150.97203093659667</c:v>
                </c:pt>
                <c:pt idx="1449" formatCode="0">
                  <c:v>-152.34160954449308</c:v>
                </c:pt>
                <c:pt idx="1450" formatCode="0">
                  <c:v>-150.87203465199869</c:v>
                </c:pt>
                <c:pt idx="1451" formatCode="0">
                  <c:v>-152.21297361662661</c:v>
                </c:pt>
                <c:pt idx="1452" formatCode="0">
                  <c:v>-152.30500426479338</c:v>
                </c:pt>
                <c:pt idx="1453" formatCode="0">
                  <c:v>-151.22853298844237</c:v>
                </c:pt>
                <c:pt idx="1454" formatCode="0">
                  <c:v>-152.50515147462423</c:v>
                </c:pt>
                <c:pt idx="1455" formatCode="0">
                  <c:v>-150.87392882191128</c:v>
                </c:pt>
                <c:pt idx="1456" formatCode="0">
                  <c:v>-150.61469572201699</c:v>
                </c:pt>
                <c:pt idx="1457" formatCode="0">
                  <c:v>-151.53780533614579</c:v>
                </c:pt>
                <c:pt idx="1458" formatCode="0">
                  <c:v>-152.29358115443549</c:v>
                </c:pt>
                <c:pt idx="1459" formatCode="0">
                  <c:v>-151.10472522831859</c:v>
                </c:pt>
                <c:pt idx="1460" formatCode="0">
                  <c:v>-150.8749303275624</c:v>
                </c:pt>
                <c:pt idx="1461" formatCode="0">
                  <c:v>-153.02155536880647</c:v>
                </c:pt>
                <c:pt idx="1462" formatCode="0">
                  <c:v>-151.31771593622793</c:v>
                </c:pt>
                <c:pt idx="1463" formatCode="0">
                  <c:v>-151.53738778366946</c:v>
                </c:pt>
                <c:pt idx="1464" formatCode="0">
                  <c:v>-151.98194254139688</c:v>
                </c:pt>
                <c:pt idx="1465" formatCode="0">
                  <c:v>-155.5201584727171</c:v>
                </c:pt>
                <c:pt idx="1466" formatCode="0">
                  <c:v>-156.33389891968622</c:v>
                </c:pt>
                <c:pt idx="1467" formatCode="0">
                  <c:v>-156.44771481247201</c:v>
                </c:pt>
                <c:pt idx="1468" formatCode="0">
                  <c:v>-156.82731753015671</c:v>
                </c:pt>
                <c:pt idx="1469" formatCode="0">
                  <c:v>-157.6011178904877</c:v>
                </c:pt>
                <c:pt idx="1470" formatCode="0">
                  <c:v>-157.62832278189583</c:v>
                </c:pt>
                <c:pt idx="1471" formatCode="0">
                  <c:v>-157.47921467251459</c:v>
                </c:pt>
                <c:pt idx="1472" formatCode="0">
                  <c:v>-156.4382098001374</c:v>
                </c:pt>
                <c:pt idx="1473" formatCode="0">
                  <c:v>-156.5476710588994</c:v>
                </c:pt>
                <c:pt idx="1474" formatCode="0">
                  <c:v>-156.85888266712399</c:v>
                </c:pt>
                <c:pt idx="1475" formatCode="0">
                  <c:v>-156.80886443174566</c:v>
                </c:pt>
                <c:pt idx="1476" formatCode="0">
                  <c:v>-158.0260689383633</c:v>
                </c:pt>
                <c:pt idx="1477" formatCode="0">
                  <c:v>-156.98166451625721</c:v>
                </c:pt>
                <c:pt idx="1478" formatCode="0">
                  <c:v>-157.94677006992245</c:v>
                </c:pt>
                <c:pt idx="1479" formatCode="0">
                  <c:v>-158.29088947344903</c:v>
                </c:pt>
                <c:pt idx="1480" formatCode="0">
                  <c:v>-157.83366533631121</c:v>
                </c:pt>
                <c:pt idx="1481" formatCode="0">
                  <c:v>-156.78261220428269</c:v>
                </c:pt>
                <c:pt idx="1482" formatCode="0">
                  <c:v>-157.24055018496355</c:v>
                </c:pt>
                <c:pt idx="1483" formatCode="0">
                  <c:v>-157.02190846243084</c:v>
                </c:pt>
                <c:pt idx="1484" formatCode="0">
                  <c:v>-157.19907907976514</c:v>
                </c:pt>
                <c:pt idx="1485" formatCode="0">
                  <c:v>-157.43031985216655</c:v>
                </c:pt>
                <c:pt idx="1486" formatCode="0">
                  <c:v>-157.62847060181113</c:v>
                </c:pt>
                <c:pt idx="1487" formatCode="0">
                  <c:v>-157.74842047501724</c:v>
                </c:pt>
                <c:pt idx="1488" formatCode="0">
                  <c:v>-157.01158349210814</c:v>
                </c:pt>
                <c:pt idx="1489" formatCode="0">
                  <c:v>-155.90705928687751</c:v>
                </c:pt>
                <c:pt idx="1490" formatCode="0">
                  <c:v>-155.22057436894792</c:v>
                </c:pt>
                <c:pt idx="1491" formatCode="0">
                  <c:v>-155.90209574027173</c:v>
                </c:pt>
                <c:pt idx="1492" formatCode="0">
                  <c:v>-155.48765753337759</c:v>
                </c:pt>
                <c:pt idx="1493" formatCode="0">
                  <c:v>-155.49979144920221</c:v>
                </c:pt>
                <c:pt idx="1494" formatCode="0">
                  <c:v>-155.746822571303</c:v>
                </c:pt>
                <c:pt idx="1495" formatCode="0">
                  <c:v>-155.39160722514677</c:v>
                </c:pt>
                <c:pt idx="1496" formatCode="0">
                  <c:v>-155.51446110539214</c:v>
                </c:pt>
                <c:pt idx="1497" formatCode="0">
                  <c:v>-155.80537739503674</c:v>
                </c:pt>
                <c:pt idx="1498" formatCode="0">
                  <c:v>-155.25464516112575</c:v>
                </c:pt>
                <c:pt idx="1499" formatCode="0">
                  <c:v>-155.37130067128518</c:v>
                </c:pt>
                <c:pt idx="1500" formatCode="0">
                  <c:v>-155.6504897928838</c:v>
                </c:pt>
                <c:pt idx="1501" formatCode="0">
                  <c:v>-156.01905983804974</c:v>
                </c:pt>
                <c:pt idx="1502" formatCode="0">
                  <c:v>-155.95306760084699</c:v>
                </c:pt>
                <c:pt idx="1503" formatCode="0">
                  <c:v>-155.69588362767385</c:v>
                </c:pt>
                <c:pt idx="1504" formatCode="0">
                  <c:v>-155.86716424029387</c:v>
                </c:pt>
                <c:pt idx="1505" formatCode="0">
                  <c:v>-155.77071002355453</c:v>
                </c:pt>
                <c:pt idx="1506" formatCode="0">
                  <c:v>-155.81851496573219</c:v>
                </c:pt>
                <c:pt idx="1507" formatCode="0">
                  <c:v>-155.72721671353182</c:v>
                </c:pt>
                <c:pt idx="1508" formatCode="0">
                  <c:v>-155.70384262883547</c:v>
                </c:pt>
                <c:pt idx="1509" formatCode="0">
                  <c:v>-155.73429663747831</c:v>
                </c:pt>
                <c:pt idx="1510" formatCode="0">
                  <c:v>-155.77236329988997</c:v>
                </c:pt>
                <c:pt idx="1511" formatCode="0">
                  <c:v>-157.03128012398136</c:v>
                </c:pt>
                <c:pt idx="1512" formatCode="0">
                  <c:v>-157.99980618000333</c:v>
                </c:pt>
                <c:pt idx="1513" formatCode="0">
                  <c:v>-158.8877804479811</c:v>
                </c:pt>
                <c:pt idx="1514" formatCode="0">
                  <c:v>-159.05624415819253</c:v>
                </c:pt>
                <c:pt idx="1515" formatCode="0">
                  <c:v>-158.39994315991723</c:v>
                </c:pt>
                <c:pt idx="1516" formatCode="0">
                  <c:v>-158.31362826527234</c:v>
                </c:pt>
                <c:pt idx="1517" formatCode="0">
                  <c:v>-158.25331646042926</c:v>
                </c:pt>
                <c:pt idx="1518" formatCode="0">
                  <c:v>-155.67054617736486</c:v>
                </c:pt>
                <c:pt idx="1519" formatCode="0">
                  <c:v>-155.74683586733047</c:v>
                </c:pt>
                <c:pt idx="1520" formatCode="0">
                  <c:v>-154.59498119630476</c:v>
                </c:pt>
                <c:pt idx="1521" formatCode="0">
                  <c:v>-155.53141401934883</c:v>
                </c:pt>
                <c:pt idx="1522" formatCode="0">
                  <c:v>-155.58822807504177</c:v>
                </c:pt>
                <c:pt idx="1523" formatCode="0">
                  <c:v>-155.74048006372303</c:v>
                </c:pt>
                <c:pt idx="1524" formatCode="0">
                  <c:v>-155.96727822063471</c:v>
                </c:pt>
                <c:pt idx="1525" formatCode="0">
                  <c:v>-156.18201144518778</c:v>
                </c:pt>
                <c:pt idx="1526" formatCode="0">
                  <c:v>-155.88180107551491</c:v>
                </c:pt>
                <c:pt idx="1527" formatCode="0">
                  <c:v>-155.77005415912222</c:v>
                </c:pt>
                <c:pt idx="1528" formatCode="0">
                  <c:v>-154.9693238312158</c:v>
                </c:pt>
                <c:pt idx="1529" formatCode="0">
                  <c:v>-154.70092027394654</c:v>
                </c:pt>
                <c:pt idx="1530" formatCode="0">
                  <c:v>-154.07557399830389</c:v>
                </c:pt>
                <c:pt idx="1531" formatCode="0">
                  <c:v>-154.11239052613988</c:v>
                </c:pt>
                <c:pt idx="1532" formatCode="0">
                  <c:v>-154.27321985966407</c:v>
                </c:pt>
                <c:pt idx="1533" formatCode="0">
                  <c:v>-153.65279415000592</c:v>
                </c:pt>
                <c:pt idx="1534" formatCode="0">
                  <c:v>-153.22536748709248</c:v>
                </c:pt>
                <c:pt idx="1535" formatCode="0">
                  <c:v>-151.65836334697761</c:v>
                </c:pt>
                <c:pt idx="1536" formatCode="0">
                  <c:v>-154.61992967235611</c:v>
                </c:pt>
                <c:pt idx="1537" formatCode="0">
                  <c:v>-154.52629170615958</c:v>
                </c:pt>
                <c:pt idx="1538" formatCode="0">
                  <c:v>-153.73060884673831</c:v>
                </c:pt>
                <c:pt idx="1539" formatCode="0">
                  <c:v>-153.8046664319447</c:v>
                </c:pt>
                <c:pt idx="1540" formatCode="0">
                  <c:v>-153.71969416251144</c:v>
                </c:pt>
                <c:pt idx="1541" formatCode="0">
                  <c:v>-153.67762676934419</c:v>
                </c:pt>
                <c:pt idx="1542" formatCode="0">
                  <c:v>-153.70947919635555</c:v>
                </c:pt>
                <c:pt idx="1543" formatCode="0">
                  <c:v>-153.80269447011014</c:v>
                </c:pt>
                <c:pt idx="1544" formatCode="0">
                  <c:v>-153.69262281717184</c:v>
                </c:pt>
                <c:pt idx="1545" formatCode="0">
                  <c:v>-153.52091843894428</c:v>
                </c:pt>
                <c:pt idx="1546" formatCode="0">
                  <c:v>-153.35593820910586</c:v>
                </c:pt>
                <c:pt idx="1547" formatCode="0">
                  <c:v>-153.3242530891566</c:v>
                </c:pt>
                <c:pt idx="1548" formatCode="0">
                  <c:v>-153.4917712700769</c:v>
                </c:pt>
                <c:pt idx="1549" formatCode="0">
                  <c:v>-153.79325732427813</c:v>
                </c:pt>
                <c:pt idx="1550" formatCode="0">
                  <c:v>-153.79704050029235</c:v>
                </c:pt>
                <c:pt idx="1551" formatCode="0">
                  <c:v>-154.09394307080876</c:v>
                </c:pt>
                <c:pt idx="1552" formatCode="0">
                  <c:v>-153.76031091414703</c:v>
                </c:pt>
                <c:pt idx="1553" formatCode="0">
                  <c:v>-153.72935587002408</c:v>
                </c:pt>
                <c:pt idx="1554" formatCode="0">
                  <c:v>-153.4821272314401</c:v>
                </c:pt>
                <c:pt idx="1555" formatCode="0">
                  <c:v>-153.20334290864261</c:v>
                </c:pt>
                <c:pt idx="1556" formatCode="0">
                  <c:v>-153.33831760750664</c:v>
                </c:pt>
                <c:pt idx="1557" formatCode="0">
                  <c:v>-153.19595355162195</c:v>
                </c:pt>
                <c:pt idx="1558" formatCode="0">
                  <c:v>-152.63738909879763</c:v>
                </c:pt>
                <c:pt idx="1559" formatCode="0">
                  <c:v>-151.83169246044864</c:v>
                </c:pt>
                <c:pt idx="1560" formatCode="0">
                  <c:v>-150.95775772788696</c:v>
                </c:pt>
                <c:pt idx="1561" formatCode="0">
                  <c:v>-150.2574160145015</c:v>
                </c:pt>
                <c:pt idx="1562" formatCode="0">
                  <c:v>-150.52330925827997</c:v>
                </c:pt>
                <c:pt idx="1563" formatCode="0">
                  <c:v>-150.43780525106897</c:v>
                </c:pt>
                <c:pt idx="1564" formatCode="0">
                  <c:v>-150.28066076348321</c:v>
                </c:pt>
                <c:pt idx="1565" formatCode="0">
                  <c:v>-150.16828241412949</c:v>
                </c:pt>
                <c:pt idx="1566" formatCode="0">
                  <c:v>-150.37883524664957</c:v>
                </c:pt>
                <c:pt idx="1567" formatCode="0">
                  <c:v>-150.84773650478147</c:v>
                </c:pt>
                <c:pt idx="1568" formatCode="0">
                  <c:v>-150.19634234751075</c:v>
                </c:pt>
                <c:pt idx="1569" formatCode="0">
                  <c:v>-149.79865344479876</c:v>
                </c:pt>
                <c:pt idx="1570" formatCode="0">
                  <c:v>-150.89298236471186</c:v>
                </c:pt>
                <c:pt idx="1571" formatCode="0">
                  <c:v>-150.0037156748418</c:v>
                </c:pt>
                <c:pt idx="1572" formatCode="0">
                  <c:v>-150.2912972958197</c:v>
                </c:pt>
                <c:pt idx="1573" formatCode="0">
                  <c:v>-149.73520263687104</c:v>
                </c:pt>
                <c:pt idx="1574" formatCode="0">
                  <c:v>-150.17758405456803</c:v>
                </c:pt>
                <c:pt idx="1575" formatCode="0">
                  <c:v>-149.73949704231066</c:v>
                </c:pt>
                <c:pt idx="1576" formatCode="0">
                  <c:v>-150.07356971169489</c:v>
                </c:pt>
                <c:pt idx="1577" formatCode="0">
                  <c:v>-151.11774031415635</c:v>
                </c:pt>
                <c:pt idx="1578" formatCode="0">
                  <c:v>-151.57439022064429</c:v>
                </c:pt>
                <c:pt idx="1579" formatCode="0">
                  <c:v>-151.85500155490567</c:v>
                </c:pt>
                <c:pt idx="1580" formatCode="0">
                  <c:v>-152.07047345115635</c:v>
                </c:pt>
                <c:pt idx="1581" formatCode="0">
                  <c:v>-151.44170771171653</c:v>
                </c:pt>
                <c:pt idx="1582" formatCode="0">
                  <c:v>-151.02897975789287</c:v>
                </c:pt>
                <c:pt idx="1583" formatCode="0">
                  <c:v>-150.19963471161176</c:v>
                </c:pt>
                <c:pt idx="1584" formatCode="0">
                  <c:v>-149.84448027175571</c:v>
                </c:pt>
                <c:pt idx="1585" formatCode="0">
                  <c:v>-149.07663016734236</c:v>
                </c:pt>
                <c:pt idx="1586" formatCode="0">
                  <c:v>-148.98872745568232</c:v>
                </c:pt>
                <c:pt idx="1587" formatCode="0">
                  <c:v>-148.86364337852567</c:v>
                </c:pt>
                <c:pt idx="1588" formatCode="0">
                  <c:v>-149.24527963221809</c:v>
                </c:pt>
                <c:pt idx="1589" formatCode="0">
                  <c:v>-149.24113783662315</c:v>
                </c:pt>
                <c:pt idx="1590" formatCode="0">
                  <c:v>-149.42355214245768</c:v>
                </c:pt>
                <c:pt idx="1591" formatCode="0">
                  <c:v>-149.33605743005879</c:v>
                </c:pt>
                <c:pt idx="1592" formatCode="0">
                  <c:v>-149.77929499397473</c:v>
                </c:pt>
                <c:pt idx="1593" formatCode="0">
                  <c:v>-148.65438264001025</c:v>
                </c:pt>
                <c:pt idx="1594" formatCode="0">
                  <c:v>-149.11651019820417</c:v>
                </c:pt>
                <c:pt idx="1595" formatCode="0">
                  <c:v>-149.55474513929974</c:v>
                </c:pt>
                <c:pt idx="1596" formatCode="0">
                  <c:v>-150.68200867870169</c:v>
                </c:pt>
                <c:pt idx="1597" formatCode="0">
                  <c:v>-151.69700668864036</c:v>
                </c:pt>
                <c:pt idx="1598" formatCode="0">
                  <c:v>-151.62194831670431</c:v>
                </c:pt>
                <c:pt idx="1599" formatCode="0">
                  <c:v>-151.60619441341206</c:v>
                </c:pt>
                <c:pt idx="1600" formatCode="0">
                  <c:v>-151.55466730657403</c:v>
                </c:pt>
                <c:pt idx="1601" formatCode="0">
                  <c:v>-151.6572871580228</c:v>
                </c:pt>
                <c:pt idx="1602" formatCode="0">
                  <c:v>-151.72171461231684</c:v>
                </c:pt>
                <c:pt idx="1603" formatCode="0">
                  <c:v>-152.52354093106467</c:v>
                </c:pt>
                <c:pt idx="1604" formatCode="0">
                  <c:v>-152.64208041809204</c:v>
                </c:pt>
                <c:pt idx="1605" formatCode="0">
                  <c:v>-152.9381245662876</c:v>
                </c:pt>
                <c:pt idx="1606" formatCode="0">
                  <c:v>-152.471597331124</c:v>
                </c:pt>
                <c:pt idx="1607" formatCode="0">
                  <c:v>-153.13047016979536</c:v>
                </c:pt>
                <c:pt idx="1608" formatCode="0">
                  <c:v>-152.95580850901004</c:v>
                </c:pt>
                <c:pt idx="1609" formatCode="0">
                  <c:v>-153.11934213229333</c:v>
                </c:pt>
                <c:pt idx="1610" formatCode="0">
                  <c:v>-153.38197822649161</c:v>
                </c:pt>
                <c:pt idx="1611" formatCode="0">
                  <c:v>-153.37558913898872</c:v>
                </c:pt>
                <c:pt idx="1612" formatCode="0">
                  <c:v>-153.74854978691477</c:v>
                </c:pt>
                <c:pt idx="1613" formatCode="0">
                  <c:v>-153.77379479904843</c:v>
                </c:pt>
                <c:pt idx="1614" formatCode="0">
                  <c:v>-153.66067231853677</c:v>
                </c:pt>
                <c:pt idx="1615" formatCode="0">
                  <c:v>-153.82847421717284</c:v>
                </c:pt>
                <c:pt idx="1616" formatCode="0">
                  <c:v>-154.17130035327025</c:v>
                </c:pt>
                <c:pt idx="1617" formatCode="0">
                  <c:v>-154.06690374570613</c:v>
                </c:pt>
                <c:pt idx="1618" formatCode="0">
                  <c:v>-153.53779918267597</c:v>
                </c:pt>
                <c:pt idx="1619" formatCode="0">
                  <c:v>-153.10063903249468</c:v>
                </c:pt>
                <c:pt idx="1620" formatCode="0">
                  <c:v>-153.1801574230951</c:v>
                </c:pt>
                <c:pt idx="1621" formatCode="0">
                  <c:v>-153.26236962610304</c:v>
                </c:pt>
                <c:pt idx="1622" formatCode="0">
                  <c:v>-153.40770797305018</c:v>
                </c:pt>
                <c:pt idx="1623" formatCode="0">
                  <c:v>-153.16511370107341</c:v>
                </c:pt>
                <c:pt idx="1624" formatCode="0">
                  <c:v>-153.39364297145053</c:v>
                </c:pt>
                <c:pt idx="1625" formatCode="0">
                  <c:v>-153.30493492069965</c:v>
                </c:pt>
                <c:pt idx="1626" formatCode="0">
                  <c:v>-153.51900268793426</c:v>
                </c:pt>
                <c:pt idx="1627" formatCode="0">
                  <c:v>-153.71005302483965</c:v>
                </c:pt>
                <c:pt idx="1628" formatCode="0">
                  <c:v>-153.82467453023045</c:v>
                </c:pt>
                <c:pt idx="1629" formatCode="0">
                  <c:v>-153.83785564334104</c:v>
                </c:pt>
                <c:pt idx="1630" formatCode="0">
                  <c:v>-155.20368564574088</c:v>
                </c:pt>
                <c:pt idx="1631" formatCode="0">
                  <c:v>-155.36203394289137</c:v>
                </c:pt>
                <c:pt idx="1632" formatCode="0">
                  <c:v>-155.50943920642985</c:v>
                </c:pt>
                <c:pt idx="1633" formatCode="0">
                  <c:v>-155.63969338423399</c:v>
                </c:pt>
                <c:pt idx="1634" formatCode="0">
                  <c:v>-156.12428876743277</c:v>
                </c:pt>
                <c:pt idx="1635" formatCode="0">
                  <c:v>-156.18786535609067</c:v>
                </c:pt>
                <c:pt idx="1636" formatCode="0">
                  <c:v>-156.6759815692121</c:v>
                </c:pt>
                <c:pt idx="1637" formatCode="0">
                  <c:v>-157.05247652249531</c:v>
                </c:pt>
                <c:pt idx="1638" formatCode="0">
                  <c:v>-157.61504198647393</c:v>
                </c:pt>
                <c:pt idx="1639" formatCode="0">
                  <c:v>-157.13814953182296</c:v>
                </c:pt>
                <c:pt idx="1640" formatCode="0">
                  <c:v>-157.71953783658651</c:v>
                </c:pt>
                <c:pt idx="1641" formatCode="0">
                  <c:v>-158.00946938941158</c:v>
                </c:pt>
                <c:pt idx="1642" formatCode="0">
                  <c:v>-158.44225221448986</c:v>
                </c:pt>
                <c:pt idx="1643" formatCode="0">
                  <c:v>-158.34369262520622</c:v>
                </c:pt>
                <c:pt idx="1644" formatCode="0">
                  <c:v>-158.34402919939001</c:v>
                </c:pt>
                <c:pt idx="1645" formatCode="0">
                  <c:v>-158.8281582738081</c:v>
                </c:pt>
                <c:pt idx="1646" formatCode="0">
                  <c:v>-160.21744437240889</c:v>
                </c:pt>
                <c:pt idx="1647" formatCode="0">
                  <c:v>-152.67980690555126</c:v>
                </c:pt>
                <c:pt idx="1648" formatCode="0">
                  <c:v>-155.54601547018731</c:v>
                </c:pt>
                <c:pt idx="1649" formatCode="0">
                  <c:v>-156.80435258869497</c:v>
                </c:pt>
                <c:pt idx="1650" formatCode="0">
                  <c:v>-155.96452179623131</c:v>
                </c:pt>
                <c:pt idx="1651" formatCode="0">
                  <c:v>-156.73073548168728</c:v>
                </c:pt>
                <c:pt idx="1652" formatCode="0">
                  <c:v>-156.81737265723237</c:v>
                </c:pt>
                <c:pt idx="1653" formatCode="0">
                  <c:v>-156.82362753707295</c:v>
                </c:pt>
                <c:pt idx="1654" formatCode="0">
                  <c:v>-155.39685862523973</c:v>
                </c:pt>
                <c:pt idx="1655" formatCode="0">
                  <c:v>-155.37659899414282</c:v>
                </c:pt>
                <c:pt idx="1656" formatCode="0">
                  <c:v>-155.51602645842891</c:v>
                </c:pt>
                <c:pt idx="1657" formatCode="0">
                  <c:v>-155.72886095464278</c:v>
                </c:pt>
                <c:pt idx="1658" formatCode="0">
                  <c:v>-155.68028577365041</c:v>
                </c:pt>
                <c:pt idx="1659" formatCode="0">
                  <c:v>-155.82045272836112</c:v>
                </c:pt>
                <c:pt idx="1660" formatCode="0">
                  <c:v>-156.08839390171468</c:v>
                </c:pt>
                <c:pt idx="1661" formatCode="0">
                  <c:v>-156.75682856919494</c:v>
                </c:pt>
                <c:pt idx="1662" formatCode="0">
                  <c:v>-156.51790181977353</c:v>
                </c:pt>
                <c:pt idx="1663" formatCode="0">
                  <c:v>-156.98550172676553</c:v>
                </c:pt>
                <c:pt idx="1664" formatCode="0">
                  <c:v>-158.16983428877799</c:v>
                </c:pt>
                <c:pt idx="1665" formatCode="0">
                  <c:v>-158.32219897702211</c:v>
                </c:pt>
                <c:pt idx="1666" formatCode="0">
                  <c:v>-158.21509374268575</c:v>
                </c:pt>
                <c:pt idx="1667" formatCode="0">
                  <c:v>-158.52827007192596</c:v>
                </c:pt>
                <c:pt idx="1668" formatCode="0">
                  <c:v>-158.46611729210295</c:v>
                </c:pt>
                <c:pt idx="1669" formatCode="0">
                  <c:v>-158.52870996767294</c:v>
                </c:pt>
                <c:pt idx="1670" formatCode="0">
                  <c:v>-158.52708216426564</c:v>
                </c:pt>
                <c:pt idx="1671" formatCode="0">
                  <c:v>-158.39670462881813</c:v>
                </c:pt>
                <c:pt idx="1672" formatCode="0">
                  <c:v>-158.99677700210518</c:v>
                </c:pt>
                <c:pt idx="1673" formatCode="0">
                  <c:v>-159.12818935095939</c:v>
                </c:pt>
                <c:pt idx="1674" formatCode="0">
                  <c:v>-159.31726540537935</c:v>
                </c:pt>
                <c:pt idx="1675" formatCode="0">
                  <c:v>-159.45128337695027</c:v>
                </c:pt>
                <c:pt idx="1676" formatCode="0">
                  <c:v>-159.85642738833346</c:v>
                </c:pt>
                <c:pt idx="1677" formatCode="0">
                  <c:v>-160.23004393186031</c:v>
                </c:pt>
                <c:pt idx="1678" formatCode="0">
                  <c:v>-160.10270212389131</c:v>
                </c:pt>
                <c:pt idx="1679" formatCode="0">
                  <c:v>-160.1306347110345</c:v>
                </c:pt>
                <c:pt idx="1680" formatCode="0">
                  <c:v>-160.05024740478027</c:v>
                </c:pt>
                <c:pt idx="1681" formatCode="0">
                  <c:v>-159.72848684300746</c:v>
                </c:pt>
                <c:pt idx="1682" formatCode="0">
                  <c:v>-159.86866686989728</c:v>
                </c:pt>
                <c:pt idx="1683" formatCode="0">
                  <c:v>-159.81120341697456</c:v>
                </c:pt>
                <c:pt idx="1684" formatCode="0">
                  <c:v>-159.90593337549879</c:v>
                </c:pt>
                <c:pt idx="1685" formatCode="0">
                  <c:v>-159.51905734811973</c:v>
                </c:pt>
                <c:pt idx="1686" formatCode="0">
                  <c:v>-159.7222730099181</c:v>
                </c:pt>
                <c:pt idx="1687" formatCode="0">
                  <c:v>-159.6752867716755</c:v>
                </c:pt>
                <c:pt idx="1688" formatCode="0">
                  <c:v>-159.83716096397595</c:v>
                </c:pt>
                <c:pt idx="1689" formatCode="0">
                  <c:v>-159.70817630155133</c:v>
                </c:pt>
                <c:pt idx="1690" formatCode="0">
                  <c:v>-159.42299762259213</c:v>
                </c:pt>
                <c:pt idx="1691" formatCode="0">
                  <c:v>-159.35544681608624</c:v>
                </c:pt>
                <c:pt idx="1692" formatCode="0">
                  <c:v>-159.14642826321094</c:v>
                </c:pt>
                <c:pt idx="1693" formatCode="0">
                  <c:v>-158.8873113485021</c:v>
                </c:pt>
                <c:pt idx="1694" formatCode="0">
                  <c:v>-159.06961721321235</c:v>
                </c:pt>
                <c:pt idx="1695" formatCode="0">
                  <c:v>-159.19898390236634</c:v>
                </c:pt>
                <c:pt idx="1696" formatCode="0">
                  <c:v>-159.29444815179679</c:v>
                </c:pt>
                <c:pt idx="1697" formatCode="0">
                  <c:v>-159.11839749952586</c:v>
                </c:pt>
                <c:pt idx="1698" formatCode="0">
                  <c:v>-159.1287253681007</c:v>
                </c:pt>
                <c:pt idx="1699" formatCode="0">
                  <c:v>-159.32798705946888</c:v>
                </c:pt>
                <c:pt idx="1700" formatCode="0">
                  <c:v>-159.92454539735641</c:v>
                </c:pt>
                <c:pt idx="1701" formatCode="0">
                  <c:v>-160.44114414888148</c:v>
                </c:pt>
                <c:pt idx="1702" formatCode="0">
                  <c:v>-160.746197812313</c:v>
                </c:pt>
                <c:pt idx="1703" formatCode="0">
                  <c:v>-160.9990215636698</c:v>
                </c:pt>
                <c:pt idx="1704" formatCode="0">
                  <c:v>-161.90802483638041</c:v>
                </c:pt>
                <c:pt idx="1705" formatCode="0">
                  <c:v>-161.38386547500434</c:v>
                </c:pt>
                <c:pt idx="1706" formatCode="0">
                  <c:v>-161.63528234932667</c:v>
                </c:pt>
                <c:pt idx="1707" formatCode="0">
                  <c:v>-161.62232717687536</c:v>
                </c:pt>
                <c:pt idx="1708" formatCode="0">
                  <c:v>-161.85085582308491</c:v>
                </c:pt>
                <c:pt idx="1709" formatCode="0">
                  <c:v>-162.1404272451085</c:v>
                </c:pt>
                <c:pt idx="1710" formatCode="0">
                  <c:v>-162.29240192791147</c:v>
                </c:pt>
                <c:pt idx="1711" formatCode="0">
                  <c:v>-162.56549125408409</c:v>
                </c:pt>
                <c:pt idx="1712" formatCode="0">
                  <c:v>-163.07348084348226</c:v>
                </c:pt>
                <c:pt idx="1713" formatCode="0">
                  <c:v>-163.63044712254529</c:v>
                </c:pt>
                <c:pt idx="1714" formatCode="0">
                  <c:v>-163.46553416644375</c:v>
                </c:pt>
                <c:pt idx="1715" formatCode="0">
                  <c:v>-163.75470554555849</c:v>
                </c:pt>
                <c:pt idx="1716" formatCode="0">
                  <c:v>-163.78925013400058</c:v>
                </c:pt>
                <c:pt idx="1717" formatCode="0">
                  <c:v>-163.69555277918974</c:v>
                </c:pt>
                <c:pt idx="1718" formatCode="0">
                  <c:v>-163.51113973280351</c:v>
                </c:pt>
                <c:pt idx="1719" formatCode="0">
                  <c:v>-163.49575670782602</c:v>
                </c:pt>
                <c:pt idx="1720" formatCode="0">
                  <c:v>-163.61739522204309</c:v>
                </c:pt>
                <c:pt idx="1721" formatCode="0">
                  <c:v>-163.89465511504929</c:v>
                </c:pt>
                <c:pt idx="1722" formatCode="0">
                  <c:v>-164.07088324857247</c:v>
                </c:pt>
                <c:pt idx="1723" formatCode="0">
                  <c:v>-164.20067608842285</c:v>
                </c:pt>
                <c:pt idx="1724" formatCode="0">
                  <c:v>-164.27662843151771</c:v>
                </c:pt>
                <c:pt idx="1725" formatCode="0">
                  <c:v>-164.29219424293373</c:v>
                </c:pt>
                <c:pt idx="1726" formatCode="0">
                  <c:v>-164.75216733356129</c:v>
                </c:pt>
                <c:pt idx="1727" formatCode="0">
                  <c:v>-165.31273097670598</c:v>
                </c:pt>
                <c:pt idx="1728" formatCode="0">
                  <c:v>-165.18890851179006</c:v>
                </c:pt>
                <c:pt idx="1729" formatCode="0">
                  <c:v>-165.23805133601772</c:v>
                </c:pt>
                <c:pt idx="1730" formatCode="0">
                  <c:v>-165.31348097738626</c:v>
                </c:pt>
                <c:pt idx="1731" formatCode="0">
                  <c:v>-165.07254503482901</c:v>
                </c:pt>
                <c:pt idx="1732" formatCode="0">
                  <c:v>-164.9941294743837</c:v>
                </c:pt>
                <c:pt idx="1733" formatCode="0">
                  <c:v>-165.07220772892239</c:v>
                </c:pt>
                <c:pt idx="1734" formatCode="0">
                  <c:v>-165.26246861950872</c:v>
                </c:pt>
                <c:pt idx="1735" formatCode="0">
                  <c:v>-165.17250454854039</c:v>
                </c:pt>
                <c:pt idx="1736" formatCode="0">
                  <c:v>-165.33679572087053</c:v>
                </c:pt>
                <c:pt idx="1737" formatCode="0">
                  <c:v>-165.42141138832895</c:v>
                </c:pt>
                <c:pt idx="1738" formatCode="0">
                  <c:v>-165.56934076905779</c:v>
                </c:pt>
                <c:pt idx="1739" formatCode="0">
                  <c:v>-165.3339948663785</c:v>
                </c:pt>
                <c:pt idx="1740" formatCode="0">
                  <c:v>-165.15253833590864</c:v>
                </c:pt>
                <c:pt idx="1741" formatCode="0">
                  <c:v>-164.85478732553358</c:v>
                </c:pt>
                <c:pt idx="1742" formatCode="0">
                  <c:v>-163.8245910454489</c:v>
                </c:pt>
                <c:pt idx="1743" formatCode="0">
                  <c:v>-163.19497207854957</c:v>
                </c:pt>
                <c:pt idx="1744" formatCode="0">
                  <c:v>-162.73709319129617</c:v>
                </c:pt>
                <c:pt idx="1745" formatCode="0">
                  <c:v>-161.9648746828889</c:v>
                </c:pt>
                <c:pt idx="1746" formatCode="0">
                  <c:v>-162.14260813630452</c:v>
                </c:pt>
                <c:pt idx="1747" formatCode="0">
                  <c:v>-161.98436745775987</c:v>
                </c:pt>
                <c:pt idx="1748" formatCode="0">
                  <c:v>-162.71081604571881</c:v>
                </c:pt>
                <c:pt idx="1749" formatCode="0">
                  <c:v>-162.72745887526989</c:v>
                </c:pt>
                <c:pt idx="1750" formatCode="0">
                  <c:v>-162.36349430009008</c:v>
                </c:pt>
                <c:pt idx="1751" formatCode="0">
                  <c:v>-163.19952233124965</c:v>
                </c:pt>
                <c:pt idx="1752" formatCode="0">
                  <c:v>-163.20386493595313</c:v>
                </c:pt>
                <c:pt idx="1753" formatCode="0">
                  <c:v>-163.0691399335586</c:v>
                </c:pt>
                <c:pt idx="1754" formatCode="0">
                  <c:v>-163.77104836075333</c:v>
                </c:pt>
                <c:pt idx="1755" formatCode="0">
                  <c:v>-163.90913787084369</c:v>
                </c:pt>
                <c:pt idx="1756" formatCode="0">
                  <c:v>-163.91466698891324</c:v>
                </c:pt>
                <c:pt idx="1757" formatCode="0">
                  <c:v>-163.93336260934356</c:v>
                </c:pt>
                <c:pt idx="1758" formatCode="0">
                  <c:v>-163.96681472678696</c:v>
                </c:pt>
                <c:pt idx="1759" formatCode="0">
                  <c:v>-163.83115309099642</c:v>
                </c:pt>
                <c:pt idx="1760" formatCode="0">
                  <c:v>-163.6853584517477</c:v>
                </c:pt>
                <c:pt idx="1761" formatCode="0">
                  <c:v>-163.66033648380235</c:v>
                </c:pt>
                <c:pt idx="1762" formatCode="0">
                  <c:v>-163.6323747830738</c:v>
                </c:pt>
                <c:pt idx="1763" formatCode="0">
                  <c:v>-163.94948301575036</c:v>
                </c:pt>
                <c:pt idx="1764" formatCode="0">
                  <c:v>-164.33267346917793</c:v>
                </c:pt>
                <c:pt idx="1765" formatCode="0">
                  <c:v>-164.34349024720078</c:v>
                </c:pt>
                <c:pt idx="1766" formatCode="0">
                  <c:v>-164.50521276568506</c:v>
                </c:pt>
                <c:pt idx="1767" formatCode="0">
                  <c:v>-165.05667419455276</c:v>
                </c:pt>
                <c:pt idx="1768" formatCode="0">
                  <c:v>-165.47232055481001</c:v>
                </c:pt>
                <c:pt idx="1769" formatCode="0">
                  <c:v>-165.55104650221378</c:v>
                </c:pt>
                <c:pt idx="1770" formatCode="0">
                  <c:v>-165.73202728771744</c:v>
                </c:pt>
                <c:pt idx="1771" formatCode="0">
                  <c:v>-165.80468678122642</c:v>
                </c:pt>
                <c:pt idx="1772" formatCode="0">
                  <c:v>-165.91080642299679</c:v>
                </c:pt>
                <c:pt idx="1773" formatCode="0">
                  <c:v>-166.36105340163024</c:v>
                </c:pt>
                <c:pt idx="1774" formatCode="0">
                  <c:v>-166.38495170592623</c:v>
                </c:pt>
                <c:pt idx="1775" formatCode="0">
                  <c:v>-166.38495170592623</c:v>
                </c:pt>
                <c:pt idx="1776" formatCode="0">
                  <c:v>-166.05901358752541</c:v>
                </c:pt>
                <c:pt idx="1777" formatCode="0">
                  <c:v>-166.0019470157176</c:v>
                </c:pt>
                <c:pt idx="1778" formatCode="0">
                  <c:v>-166.12514783526271</c:v>
                </c:pt>
                <c:pt idx="1779" formatCode="0">
                  <c:v>-166.22520795078574</c:v>
                </c:pt>
                <c:pt idx="1780" formatCode="0">
                  <c:v>-159.80626554072668</c:v>
                </c:pt>
                <c:pt idx="1781" formatCode="0">
                  <c:v>-159.92402343722355</c:v>
                </c:pt>
                <c:pt idx="1782" formatCode="0">
                  <c:v>-161.98554208537635</c:v>
                </c:pt>
                <c:pt idx="1783" formatCode="0">
                  <c:v>-161.20185245134874</c:v>
                </c:pt>
                <c:pt idx="1784" formatCode="0">
                  <c:v>-161.390855897379</c:v>
                </c:pt>
                <c:pt idx="1785" formatCode="0">
                  <c:v>-161.48734586496212</c:v>
                </c:pt>
                <c:pt idx="1786" formatCode="0">
                  <c:v>-163.36727356212501</c:v>
                </c:pt>
                <c:pt idx="1787" formatCode="0">
                  <c:v>-162.50225335863186</c:v>
                </c:pt>
                <c:pt idx="1788" formatCode="0">
                  <c:v>-162.39302121540604</c:v>
                </c:pt>
                <c:pt idx="1789" formatCode="0">
                  <c:v>-162.10000906434274</c:v>
                </c:pt>
                <c:pt idx="1790" formatCode="0">
                  <c:v>-162.21597411951356</c:v>
                </c:pt>
                <c:pt idx="1791" formatCode="0">
                  <c:v>-162.14246454535638</c:v>
                </c:pt>
                <c:pt idx="1792" formatCode="0">
                  <c:v>-162.05626240302243</c:v>
                </c:pt>
                <c:pt idx="1793" formatCode="0">
                  <c:v>-162.58124360880905</c:v>
                </c:pt>
                <c:pt idx="1794" formatCode="0">
                  <c:v>-163.16559859404467</c:v>
                </c:pt>
                <c:pt idx="1795" formatCode="0">
                  <c:v>-163.4241012617529</c:v>
                </c:pt>
                <c:pt idx="1796" formatCode="0">
                  <c:v>-163.51140674272241</c:v>
                </c:pt>
                <c:pt idx="1797" formatCode="0">
                  <c:v>-163.85020165414184</c:v>
                </c:pt>
                <c:pt idx="1798" formatCode="0">
                  <c:v>-163.8406058276129</c:v>
                </c:pt>
                <c:pt idx="1799" formatCode="0">
                  <c:v>-164.11643337630838</c:v>
                </c:pt>
                <c:pt idx="1800" formatCode="0">
                  <c:v>-164.11245167071851</c:v>
                </c:pt>
                <c:pt idx="1801" formatCode="0">
                  <c:v>-164.20470956286093</c:v>
                </c:pt>
                <c:pt idx="1802" formatCode="0">
                  <c:v>-164.28661596249069</c:v>
                </c:pt>
                <c:pt idx="1803" formatCode="0">
                  <c:v>-164.32684817262273</c:v>
                </c:pt>
                <c:pt idx="1804" formatCode="0">
                  <c:v>-164.45177262556186</c:v>
                </c:pt>
                <c:pt idx="1805" formatCode="0">
                  <c:v>-165.00150800649655</c:v>
                </c:pt>
                <c:pt idx="1806" formatCode="0">
                  <c:v>-165.0557197482274</c:v>
                </c:pt>
                <c:pt idx="1807" formatCode="0">
                  <c:v>-165.46107950895069</c:v>
                </c:pt>
                <c:pt idx="1808" formatCode="0">
                  <c:v>-165.83642581690597</c:v>
                </c:pt>
                <c:pt idx="1809" formatCode="0">
                  <c:v>-166.44110510302946</c:v>
                </c:pt>
                <c:pt idx="1810" formatCode="0">
                  <c:v>-166.73019131517842</c:v>
                </c:pt>
                <c:pt idx="1811" formatCode="0">
                  <c:v>-167.06810053095259</c:v>
                </c:pt>
                <c:pt idx="1812" formatCode="0">
                  <c:v>-167.00419392661374</c:v>
                </c:pt>
                <c:pt idx="1813" formatCode="0">
                  <c:v>-167.06598862320155</c:v>
                </c:pt>
                <c:pt idx="1814" formatCode="0">
                  <c:v>-167.56946950226919</c:v>
                </c:pt>
                <c:pt idx="1815" formatCode="0">
                  <c:v>-167.88126359615498</c:v>
                </c:pt>
                <c:pt idx="1816" formatCode="0">
                  <c:v>-167.89810695782481</c:v>
                </c:pt>
                <c:pt idx="1817" formatCode="0">
                  <c:v>-167.54632361163104</c:v>
                </c:pt>
                <c:pt idx="1818" formatCode="0">
                  <c:v>-167.32841449690065</c:v>
                </c:pt>
                <c:pt idx="1819" formatCode="0">
                  <c:v>-166.67556452249593</c:v>
                </c:pt>
                <c:pt idx="1820" formatCode="0">
                  <c:v>-166.79211779404656</c:v>
                </c:pt>
                <c:pt idx="1821" formatCode="0">
                  <c:v>-166.80604145415057</c:v>
                </c:pt>
                <c:pt idx="1822" formatCode="0">
                  <c:v>-166.7685475073711</c:v>
                </c:pt>
                <c:pt idx="1823" formatCode="0">
                  <c:v>-166.5305923425673</c:v>
                </c:pt>
                <c:pt idx="1824" formatCode="0">
                  <c:v>-166.78057778702097</c:v>
                </c:pt>
                <c:pt idx="1825" formatCode="0">
                  <c:v>-166.66354363029328</c:v>
                </c:pt>
                <c:pt idx="1826" formatCode="0">
                  <c:v>-168.10307196651885</c:v>
                </c:pt>
                <c:pt idx="1827" formatCode="0">
                  <c:v>-168.3284479892607</c:v>
                </c:pt>
                <c:pt idx="1828" formatCode="0">
                  <c:v>-168.13775882227893</c:v>
                </c:pt>
                <c:pt idx="1829" formatCode="0">
                  <c:v>-168.38845419490784</c:v>
                </c:pt>
                <c:pt idx="1830" formatCode="0">
                  <c:v>-168.40581077189611</c:v>
                </c:pt>
                <c:pt idx="1831" formatCode="0">
                  <c:v>-168.89229649233474</c:v>
                </c:pt>
                <c:pt idx="1832" formatCode="0">
                  <c:v>-168.79128230232843</c:v>
                </c:pt>
                <c:pt idx="1833" formatCode="0">
                  <c:v>-169.28016321753702</c:v>
                </c:pt>
                <c:pt idx="1834" formatCode="0">
                  <c:v>-169.7000045457419</c:v>
                </c:pt>
                <c:pt idx="1835" formatCode="0">
                  <c:v>-171.11997743570768</c:v>
                </c:pt>
                <c:pt idx="1836" formatCode="0">
                  <c:v>-171.4689486712891</c:v>
                </c:pt>
                <c:pt idx="1837" formatCode="0">
                  <c:v>-171.95388025108943</c:v>
                </c:pt>
                <c:pt idx="1838" formatCode="0">
                  <c:v>-172.09945277191534</c:v>
                </c:pt>
                <c:pt idx="1839" formatCode="0">
                  <c:v>-172.45804988475643</c:v>
                </c:pt>
                <c:pt idx="1840" formatCode="0">
                  <c:v>-173.9408833329409</c:v>
                </c:pt>
                <c:pt idx="1841" formatCode="0">
                  <c:v>-173.96608568796202</c:v>
                </c:pt>
                <c:pt idx="1842" formatCode="0">
                  <c:v>-174.25769222705068</c:v>
                </c:pt>
                <c:pt idx="1843" formatCode="0">
                  <c:v>-173.92287199871024</c:v>
                </c:pt>
                <c:pt idx="1844" formatCode="0">
                  <c:v>-174.062665632104</c:v>
                </c:pt>
                <c:pt idx="1845" formatCode="0">
                  <c:v>-174.12332709320415</c:v>
                </c:pt>
                <c:pt idx="1846" formatCode="0">
                  <c:v>-174.23744095130584</c:v>
                </c:pt>
                <c:pt idx="1847" formatCode="0">
                  <c:v>-174.25066086994119</c:v>
                </c:pt>
                <c:pt idx="1848" formatCode="0">
                  <c:v>-174.57641828086597</c:v>
                </c:pt>
                <c:pt idx="1849" formatCode="0">
                  <c:v>-174.49665462530325</c:v>
                </c:pt>
                <c:pt idx="1850" formatCode="0">
                  <c:v>-175.2917268740911</c:v>
                </c:pt>
                <c:pt idx="1851" formatCode="0">
                  <c:v>-175.45866611589472</c:v>
                </c:pt>
                <c:pt idx="1852" formatCode="0">
                  <c:v>-175.34483440075522</c:v>
                </c:pt>
                <c:pt idx="1853" formatCode="0">
                  <c:v>-175.4381528324482</c:v>
                </c:pt>
                <c:pt idx="1854" formatCode="0">
                  <c:v>-175.37828140346207</c:v>
                </c:pt>
                <c:pt idx="1855" formatCode="0">
                  <c:v>-175.29418323011296</c:v>
                </c:pt>
                <c:pt idx="1856" formatCode="0">
                  <c:v>-175.2552943680457</c:v>
                </c:pt>
                <c:pt idx="1857" formatCode="0">
                  <c:v>-175.23861738106157</c:v>
                </c:pt>
                <c:pt idx="1858" formatCode="0">
                  <c:v>-175.31796810497437</c:v>
                </c:pt>
                <c:pt idx="1859" formatCode="0">
                  <c:v>-176.91821734273938</c:v>
                </c:pt>
                <c:pt idx="1860" formatCode="0">
                  <c:v>-177.15660165612573</c:v>
                </c:pt>
                <c:pt idx="1861" formatCode="0">
                  <c:v>-177.47721763327601</c:v>
                </c:pt>
                <c:pt idx="1862" formatCode="0">
                  <c:v>-177.8742082406425</c:v>
                </c:pt>
                <c:pt idx="1863" formatCode="0">
                  <c:v>-178.02677296400171</c:v>
                </c:pt>
                <c:pt idx="1864" formatCode="0">
                  <c:v>-178.45184047355477</c:v>
                </c:pt>
                <c:pt idx="1865" formatCode="0">
                  <c:v>-179.18848776377936</c:v>
                </c:pt>
                <c:pt idx="1866" formatCode="0">
                  <c:v>-179.17870575864728</c:v>
                </c:pt>
                <c:pt idx="1867" formatCode="0">
                  <c:v>-179.43761892936553</c:v>
                </c:pt>
                <c:pt idx="1868" formatCode="0">
                  <c:v>-180.31061595855007</c:v>
                </c:pt>
                <c:pt idx="1869" formatCode="0">
                  <c:v>-181.01455697152559</c:v>
                </c:pt>
                <c:pt idx="1870" formatCode="0">
                  <c:v>-181.56522213893007</c:v>
                </c:pt>
                <c:pt idx="1871" formatCode="0">
                  <c:v>-181.34741481120753</c:v>
                </c:pt>
                <c:pt idx="1872" formatCode="0">
                  <c:v>-181.82760695476665</c:v>
                </c:pt>
                <c:pt idx="1873" formatCode="0">
                  <c:v>-182.58473529029081</c:v>
                </c:pt>
                <c:pt idx="1874" formatCode="0">
                  <c:v>-182.56787576812346</c:v>
                </c:pt>
                <c:pt idx="1875" formatCode="0">
                  <c:v>-182.6118393263657</c:v>
                </c:pt>
                <c:pt idx="1876" formatCode="0">
                  <c:v>-182.45253084287654</c:v>
                </c:pt>
                <c:pt idx="1877" formatCode="0">
                  <c:v>-182.70318082231316</c:v>
                </c:pt>
                <c:pt idx="1878" formatCode="0">
                  <c:v>-183.12891565775541</c:v>
                </c:pt>
                <c:pt idx="1879" formatCode="0">
                  <c:v>-183.02009069873512</c:v>
                </c:pt>
                <c:pt idx="1880" formatCode="0">
                  <c:v>-183.09293180249367</c:v>
                </c:pt>
                <c:pt idx="1881" formatCode="0">
                  <c:v>-183.01803287773211</c:v>
                </c:pt>
                <c:pt idx="1882" formatCode="0">
                  <c:v>-183.41425954598256</c:v>
                </c:pt>
                <c:pt idx="1883" formatCode="0">
                  <c:v>-183.7034116214264</c:v>
                </c:pt>
                <c:pt idx="1884" formatCode="0">
                  <c:v>-183.82190600188963</c:v>
                </c:pt>
                <c:pt idx="1885" formatCode="0">
                  <c:v>-183.89249637985333</c:v>
                </c:pt>
                <c:pt idx="1886" formatCode="0">
                  <c:v>-183.79617948528769</c:v>
                </c:pt>
                <c:pt idx="1887" formatCode="0">
                  <c:v>-183.98607147967621</c:v>
                </c:pt>
                <c:pt idx="1888" formatCode="0">
                  <c:v>-183.80256887263081</c:v>
                </c:pt>
                <c:pt idx="1889" formatCode="0">
                  <c:v>-183.92103033644693</c:v>
                </c:pt>
                <c:pt idx="1890" formatCode="0">
                  <c:v>-184.02143544590362</c:v>
                </c:pt>
                <c:pt idx="1891" formatCode="0">
                  <c:v>-183.43956445561875</c:v>
                </c:pt>
                <c:pt idx="1892" formatCode="0">
                  <c:v>-183.04087957834983</c:v>
                </c:pt>
                <c:pt idx="1893" formatCode="0">
                  <c:v>-182.60337747878063</c:v>
                </c:pt>
                <c:pt idx="1894" formatCode="0">
                  <c:v>-181.44037141851626</c:v>
                </c:pt>
                <c:pt idx="1895" formatCode="0">
                  <c:v>-180.09847100941985</c:v>
                </c:pt>
                <c:pt idx="1896" formatCode="0">
                  <c:v>-179.40178099798433</c:v>
                </c:pt>
                <c:pt idx="1897" formatCode="0">
                  <c:v>-179.41845271910753</c:v>
                </c:pt>
                <c:pt idx="1898" formatCode="0">
                  <c:v>-179.36343469434652</c:v>
                </c:pt>
                <c:pt idx="1899" formatCode="0">
                  <c:v>-178.02331603643708</c:v>
                </c:pt>
                <c:pt idx="1900" formatCode="0">
                  <c:v>-175.63572976460537</c:v>
                </c:pt>
                <c:pt idx="1901" formatCode="0">
                  <c:v>-174.91920413668319</c:v>
                </c:pt>
                <c:pt idx="1902" formatCode="0">
                  <c:v>-174.6308679063815</c:v>
                </c:pt>
                <c:pt idx="1903" formatCode="0">
                  <c:v>-172.75051630522134</c:v>
                </c:pt>
                <c:pt idx="1904" formatCode="0">
                  <c:v>-170.67752649081868</c:v>
                </c:pt>
                <c:pt idx="1905" formatCode="0">
                  <c:v>-170.31368518762909</c:v>
                </c:pt>
                <c:pt idx="1906" formatCode="0">
                  <c:v>-168.03919403395579</c:v>
                </c:pt>
                <c:pt idx="1907" formatCode="0">
                  <c:v>-167.28935294026806</c:v>
                </c:pt>
                <c:pt idx="1908" formatCode="0">
                  <c:v>-156.92966372330724</c:v>
                </c:pt>
                <c:pt idx="1909" formatCode="0">
                  <c:v>-156.05282536894404</c:v>
                </c:pt>
                <c:pt idx="1910" formatCode="0">
                  <c:v>-154.52195535911804</c:v>
                </c:pt>
                <c:pt idx="1911" formatCode="0">
                  <c:v>-152.25182237932094</c:v>
                </c:pt>
                <c:pt idx="1912" formatCode="0">
                  <c:v>-154.38558979131201</c:v>
                </c:pt>
                <c:pt idx="1913" formatCode="0">
                  <c:v>-156.32430508230689</c:v>
                </c:pt>
                <c:pt idx="1914" formatCode="0">
                  <c:v>-159.61982260277088</c:v>
                </c:pt>
                <c:pt idx="1915" formatCode="0">
                  <c:v>-157.58193739639032</c:v>
                </c:pt>
                <c:pt idx="1916" formatCode="0">
                  <c:v>-156.19699059322019</c:v>
                </c:pt>
                <c:pt idx="1917" formatCode="0">
                  <c:v>-157.42010106759469</c:v>
                </c:pt>
                <c:pt idx="1918" formatCode="0">
                  <c:v>-156.15954132967002</c:v>
                </c:pt>
                <c:pt idx="1919" formatCode="0">
                  <c:v>-156.38350684508455</c:v>
                </c:pt>
                <c:pt idx="1920" formatCode="0">
                  <c:v>-154.96485000766265</c:v>
                </c:pt>
                <c:pt idx="1921" formatCode="0">
                  <c:v>-154.56555401506037</c:v>
                </c:pt>
                <c:pt idx="1922" formatCode="0">
                  <c:v>-154.5745740017197</c:v>
                </c:pt>
                <c:pt idx="1923" formatCode="0">
                  <c:v>-155.56502422495006</c:v>
                </c:pt>
                <c:pt idx="1924" formatCode="0">
                  <c:v>-158.41433934015114</c:v>
                </c:pt>
                <c:pt idx="1925" formatCode="0">
                  <c:v>-157.92654369777338</c:v>
                </c:pt>
                <c:pt idx="1926" formatCode="0">
                  <c:v>-157.60321813573424</c:v>
                </c:pt>
                <c:pt idx="1927" formatCode="0">
                  <c:v>-157.61697265108953</c:v>
                </c:pt>
                <c:pt idx="1928" formatCode="0">
                  <c:v>-156.35052318109533</c:v>
                </c:pt>
                <c:pt idx="1929" formatCode="0">
                  <c:v>-156.68875756886356</c:v>
                </c:pt>
                <c:pt idx="1930" formatCode="0">
                  <c:v>-157.08058302989335</c:v>
                </c:pt>
                <c:pt idx="1931" formatCode="0">
                  <c:v>-157.10289043383867</c:v>
                </c:pt>
                <c:pt idx="1932" formatCode="0">
                  <c:v>-156.2026722005842</c:v>
                </c:pt>
                <c:pt idx="1933" formatCode="0">
                  <c:v>-156.2765776831948</c:v>
                </c:pt>
                <c:pt idx="1934" formatCode="0">
                  <c:v>-156.72900303253695</c:v>
                </c:pt>
                <c:pt idx="1935" formatCode="0">
                  <c:v>-156.97459970012503</c:v>
                </c:pt>
                <c:pt idx="1936" formatCode="0">
                  <c:v>-156.84764698381932</c:v>
                </c:pt>
                <c:pt idx="1937" formatCode="0">
                  <c:v>-156.50918470518153</c:v>
                </c:pt>
                <c:pt idx="1938" formatCode="0">
                  <c:v>-156.75556816805502</c:v>
                </c:pt>
                <c:pt idx="1939" formatCode="0">
                  <c:v>-154.38653177639779</c:v>
                </c:pt>
                <c:pt idx="1940" formatCode="0">
                  <c:v>-154.50847957197888</c:v>
                </c:pt>
                <c:pt idx="1941" formatCode="0">
                  <c:v>-154.49245912252562</c:v>
                </c:pt>
                <c:pt idx="1942" formatCode="0">
                  <c:v>-155.50435349850599</c:v>
                </c:pt>
                <c:pt idx="1943" formatCode="0">
                  <c:v>-154.37581475320653</c:v>
                </c:pt>
                <c:pt idx="1944" formatCode="0">
                  <c:v>-156.06335547895557</c:v>
                </c:pt>
                <c:pt idx="1945" formatCode="0">
                  <c:v>-156.03309121319873</c:v>
                </c:pt>
                <c:pt idx="1946" formatCode="0">
                  <c:v>-156.72256148115312</c:v>
                </c:pt>
                <c:pt idx="1947" formatCode="0">
                  <c:v>-157.60147406280615</c:v>
                </c:pt>
                <c:pt idx="1948" formatCode="0">
                  <c:v>-157.71487714572689</c:v>
                </c:pt>
                <c:pt idx="1949" formatCode="0">
                  <c:v>-156.20182806226481</c:v>
                </c:pt>
                <c:pt idx="1950" formatCode="0">
                  <c:v>-156.64555936190257</c:v>
                </c:pt>
                <c:pt idx="1951" formatCode="0">
                  <c:v>-157.50767622454211</c:v>
                </c:pt>
                <c:pt idx="1952" formatCode="0">
                  <c:v>-157.69002618078079</c:v>
                </c:pt>
                <c:pt idx="1953" formatCode="0">
                  <c:v>-159.67436535931668</c:v>
                </c:pt>
                <c:pt idx="1954" formatCode="0">
                  <c:v>-159.47195275050339</c:v>
                </c:pt>
                <c:pt idx="1955" formatCode="0">
                  <c:v>-159.43522114042335</c:v>
                </c:pt>
                <c:pt idx="1956" formatCode="0">
                  <c:v>-159.22955082739102</c:v>
                </c:pt>
                <c:pt idx="1957" formatCode="0">
                  <c:v>-159.71447817968445</c:v>
                </c:pt>
                <c:pt idx="1958" formatCode="0">
                  <c:v>-160.17998427610004</c:v>
                </c:pt>
                <c:pt idx="1959" formatCode="0">
                  <c:v>-160.25382013210228</c:v>
                </c:pt>
                <c:pt idx="1960" formatCode="0">
                  <c:v>-160.32464250660755</c:v>
                </c:pt>
                <c:pt idx="1961" formatCode="0">
                  <c:v>-160.8303176101671</c:v>
                </c:pt>
                <c:pt idx="1962" formatCode="0">
                  <c:v>-161.56661172410102</c:v>
                </c:pt>
                <c:pt idx="1963" formatCode="0">
                  <c:v>-162.87267285167619</c:v>
                </c:pt>
                <c:pt idx="1964" formatCode="0">
                  <c:v>-162.63763102837768</c:v>
                </c:pt>
                <c:pt idx="1965" formatCode="0">
                  <c:v>-163.78960549541128</c:v>
                </c:pt>
                <c:pt idx="1966" formatCode="0">
                  <c:v>-163.92089104066335</c:v>
                </c:pt>
                <c:pt idx="1967" formatCode="0">
                  <c:v>-164.08408311683084</c:v>
                </c:pt>
                <c:pt idx="1968" formatCode="0">
                  <c:v>-164.18314023711454</c:v>
                </c:pt>
                <c:pt idx="1969" formatCode="0">
                  <c:v>-163.82568715754891</c:v>
                </c:pt>
                <c:pt idx="1970" formatCode="0">
                  <c:v>-164.20633827197528</c:v>
                </c:pt>
                <c:pt idx="1971" formatCode="0">
                  <c:v>-163.6381521480798</c:v>
                </c:pt>
                <c:pt idx="1972" formatCode="0">
                  <c:v>-164.47866697474015</c:v>
                </c:pt>
                <c:pt idx="1973" formatCode="0">
                  <c:v>-164.10013839108191</c:v>
                </c:pt>
                <c:pt idx="1974" formatCode="0">
                  <c:v>-164.16344890510138</c:v>
                </c:pt>
                <c:pt idx="1975" formatCode="0">
                  <c:v>-164.4354039872712</c:v>
                </c:pt>
                <c:pt idx="1976" formatCode="0">
                  <c:v>-164.21254231880059</c:v>
                </c:pt>
                <c:pt idx="1977" formatCode="0">
                  <c:v>-163.81926179572017</c:v>
                </c:pt>
                <c:pt idx="1978" formatCode="0">
                  <c:v>-163.41951062063364</c:v>
                </c:pt>
                <c:pt idx="1979" formatCode="0">
                  <c:v>-163.36834492025864</c:v>
                </c:pt>
                <c:pt idx="1980" formatCode="0">
                  <c:v>-163.40622059652193</c:v>
                </c:pt>
                <c:pt idx="1981" formatCode="0">
                  <c:v>-163.06826332517582</c:v>
                </c:pt>
                <c:pt idx="1982" formatCode="0">
                  <c:v>-163.02153301035739</c:v>
                </c:pt>
                <c:pt idx="1983" formatCode="0">
                  <c:v>-163.44602243974199</c:v>
                </c:pt>
                <c:pt idx="1984" formatCode="0">
                  <c:v>-163.96798219244803</c:v>
                </c:pt>
                <c:pt idx="1985" formatCode="0">
                  <c:v>-164.32991958308972</c:v>
                </c:pt>
                <c:pt idx="1986" formatCode="0">
                  <c:v>-164.02510177330404</c:v>
                </c:pt>
                <c:pt idx="1987" formatCode="0">
                  <c:v>-163.93756756548115</c:v>
                </c:pt>
                <c:pt idx="1988" formatCode="0">
                  <c:v>-163.72648175522161</c:v>
                </c:pt>
                <c:pt idx="1989" formatCode="0">
                  <c:v>-163.47086098013696</c:v>
                </c:pt>
                <c:pt idx="1990" formatCode="0">
                  <c:v>-163.30188671684428</c:v>
                </c:pt>
                <c:pt idx="1991" formatCode="0">
                  <c:v>-163.39284408461643</c:v>
                </c:pt>
                <c:pt idx="1992" formatCode="0">
                  <c:v>-163.27730903221513</c:v>
                </c:pt>
                <c:pt idx="1993" formatCode="0">
                  <c:v>-163.30325860413544</c:v>
                </c:pt>
                <c:pt idx="1994" formatCode="0">
                  <c:v>-162.86443758327968</c:v>
                </c:pt>
                <c:pt idx="1995" formatCode="0">
                  <c:v>-162.86707217510317</c:v>
                </c:pt>
                <c:pt idx="1996" formatCode="0">
                  <c:v>-163.33126025364149</c:v>
                </c:pt>
                <c:pt idx="1997" formatCode="0">
                  <c:v>-163.99193443721899</c:v>
                </c:pt>
                <c:pt idx="1998" formatCode="0">
                  <c:v>-163.9663602787746</c:v>
                </c:pt>
                <c:pt idx="1999" formatCode="0">
                  <c:v>-164.38475704461919</c:v>
                </c:pt>
                <c:pt idx="2000" formatCode="0">
                  <c:v>-164.35166022438401</c:v>
                </c:pt>
                <c:pt idx="2001" formatCode="0">
                  <c:v>-164.44619635030912</c:v>
                </c:pt>
                <c:pt idx="2002" formatCode="0">
                  <c:v>-164.28556941451725</c:v>
                </c:pt>
                <c:pt idx="2003" formatCode="0">
                  <c:v>-164.63206391044028</c:v>
                </c:pt>
                <c:pt idx="2004" formatCode="0">
                  <c:v>-164.00155734415236</c:v>
                </c:pt>
                <c:pt idx="2005" formatCode="0">
                  <c:v>-164.18597515267962</c:v>
                </c:pt>
                <c:pt idx="2006" formatCode="0">
                  <c:v>-164.13066195969125</c:v>
                </c:pt>
                <c:pt idx="2007" formatCode="0">
                  <c:v>-163.94685743174554</c:v>
                </c:pt>
                <c:pt idx="2008" formatCode="0">
                  <c:v>-164.21215026654872</c:v>
                </c:pt>
                <c:pt idx="2009" formatCode="0">
                  <c:v>-164.13967556749927</c:v>
                </c:pt>
                <c:pt idx="2010" formatCode="0">
                  <c:v>-164.29854181067773</c:v>
                </c:pt>
                <c:pt idx="2011" formatCode="0">
                  <c:v>-164.39070540889324</c:v>
                </c:pt>
                <c:pt idx="2012" formatCode="0">
                  <c:v>-164.81420768720952</c:v>
                </c:pt>
                <c:pt idx="2013" formatCode="0">
                  <c:v>-165.21263980912661</c:v>
                </c:pt>
                <c:pt idx="2014" formatCode="0">
                  <c:v>-165.1899297673921</c:v>
                </c:pt>
                <c:pt idx="2015" formatCode="0">
                  <c:v>-164.82870681365441</c:v>
                </c:pt>
                <c:pt idx="2016" formatCode="0">
                  <c:v>-164.58073636080601</c:v>
                </c:pt>
                <c:pt idx="2017" formatCode="0">
                  <c:v>-164.54663389200837</c:v>
                </c:pt>
                <c:pt idx="2018" formatCode="0">
                  <c:v>-165.08435337470277</c:v>
                </c:pt>
                <c:pt idx="2019" formatCode="0">
                  <c:v>-164.84512570581498</c:v>
                </c:pt>
                <c:pt idx="2020" formatCode="0">
                  <c:v>-164.81509372527435</c:v>
                </c:pt>
                <c:pt idx="2021" formatCode="0">
                  <c:v>-165.12501549707073</c:v>
                </c:pt>
                <c:pt idx="2022" formatCode="0">
                  <c:v>-164.97010826206096</c:v>
                </c:pt>
                <c:pt idx="2023" formatCode="0">
                  <c:v>-165.10958177439394</c:v>
                </c:pt>
                <c:pt idx="2024" formatCode="0">
                  <c:v>-165.23175890657294</c:v>
                </c:pt>
                <c:pt idx="2025" formatCode="0">
                  <c:v>-165.38925540252322</c:v>
                </c:pt>
                <c:pt idx="2026" formatCode="0">
                  <c:v>-165.65673256681018</c:v>
                </c:pt>
                <c:pt idx="2027" formatCode="0">
                  <c:v>-166.01241707597919</c:v>
                </c:pt>
                <c:pt idx="2028" formatCode="0">
                  <c:v>-165.9560865429784</c:v>
                </c:pt>
                <c:pt idx="2029" formatCode="0">
                  <c:v>-166.62088433527296</c:v>
                </c:pt>
                <c:pt idx="2030" formatCode="0">
                  <c:v>-167.19712436483306</c:v>
                </c:pt>
                <c:pt idx="2031" formatCode="0">
                  <c:v>-167.39074583949318</c:v>
                </c:pt>
                <c:pt idx="2032" formatCode="0">
                  <c:v>-168.07590794582271</c:v>
                </c:pt>
                <c:pt idx="2033" formatCode="0">
                  <c:v>-167.88132392822669</c:v>
                </c:pt>
                <c:pt idx="2034" formatCode="0">
                  <c:v>-168.02537515531318</c:v>
                </c:pt>
                <c:pt idx="2035" formatCode="0">
                  <c:v>-167.79276771390235</c:v>
                </c:pt>
                <c:pt idx="2036" formatCode="0">
                  <c:v>-167.81911146860793</c:v>
                </c:pt>
                <c:pt idx="2037" formatCode="0">
                  <c:v>-168.22583749012674</c:v>
                </c:pt>
                <c:pt idx="2038" formatCode="0">
                  <c:v>-168.28377500318757</c:v>
                </c:pt>
                <c:pt idx="2039" formatCode="0">
                  <c:v>-168.32655241815738</c:v>
                </c:pt>
                <c:pt idx="2040" formatCode="0">
                  <c:v>-168.45912801037005</c:v>
                </c:pt>
                <c:pt idx="2041" formatCode="0">
                  <c:v>-164.98831896144648</c:v>
                </c:pt>
                <c:pt idx="2042" formatCode="0">
                  <c:v>-165.22464896910824</c:v>
                </c:pt>
                <c:pt idx="2043" formatCode="0">
                  <c:v>-165.63899221836485</c:v>
                </c:pt>
                <c:pt idx="2044" formatCode="0">
                  <c:v>-165.55504161699562</c:v>
                </c:pt>
                <c:pt idx="2045" formatCode="0">
                  <c:v>-165.74473162595311</c:v>
                </c:pt>
                <c:pt idx="2046" formatCode="0">
                  <c:v>-165.78645670314873</c:v>
                </c:pt>
                <c:pt idx="2047" formatCode="0">
                  <c:v>-165.79160625063523</c:v>
                </c:pt>
                <c:pt idx="2048" formatCode="0">
                  <c:v>-166.47478264416631</c:v>
                </c:pt>
                <c:pt idx="2049" formatCode="0">
                  <c:v>-166.05000945230134</c:v>
                </c:pt>
                <c:pt idx="2050" formatCode="0">
                  <c:v>-165.76622000511631</c:v>
                </c:pt>
                <c:pt idx="2051" formatCode="0">
                  <c:v>-166.29343568311586</c:v>
                </c:pt>
                <c:pt idx="2052" formatCode="0">
                  <c:v>-166.38800480716893</c:v>
                </c:pt>
                <c:pt idx="2053" formatCode="0">
                  <c:v>-166.7838921807336</c:v>
                </c:pt>
                <c:pt idx="2054" formatCode="0">
                  <c:v>-167.16393041030418</c:v>
                </c:pt>
                <c:pt idx="2055" formatCode="0">
                  <c:v>-167.58356314207904</c:v>
                </c:pt>
                <c:pt idx="2056" formatCode="0">
                  <c:v>-168.0924764152542</c:v>
                </c:pt>
                <c:pt idx="2057" formatCode="0">
                  <c:v>-168.35787023356474</c:v>
                </c:pt>
                <c:pt idx="2058" formatCode="0">
                  <c:v>-168.50124664123521</c:v>
                </c:pt>
                <c:pt idx="2059" formatCode="0">
                  <c:v>-168.32731156246703</c:v>
                </c:pt>
                <c:pt idx="2060" formatCode="0">
                  <c:v>-168.68797248846235</c:v>
                </c:pt>
                <c:pt idx="2061" formatCode="0">
                  <c:v>-168.43364170816309</c:v>
                </c:pt>
                <c:pt idx="2062" formatCode="0">
                  <c:v>-168.42989474639799</c:v>
                </c:pt>
                <c:pt idx="2063" formatCode="0">
                  <c:v>-168.21376387812026</c:v>
                </c:pt>
                <c:pt idx="2064" formatCode="0">
                  <c:v>-168.31866577409991</c:v>
                </c:pt>
                <c:pt idx="2065" formatCode="0">
                  <c:v>-168.32743477749565</c:v>
                </c:pt>
                <c:pt idx="2066" formatCode="0">
                  <c:v>-168.26867878788934</c:v>
                </c:pt>
                <c:pt idx="2067" formatCode="0">
                  <c:v>-168.40935330250502</c:v>
                </c:pt>
                <c:pt idx="2068" formatCode="0">
                  <c:v>-168.0590377910174</c:v>
                </c:pt>
                <c:pt idx="2069" formatCode="0">
                  <c:v>-168.11829587753581</c:v>
                </c:pt>
                <c:pt idx="2070" formatCode="0">
                  <c:v>-168.11088472142629</c:v>
                </c:pt>
                <c:pt idx="2071" formatCode="0">
                  <c:v>-168.19321007968412</c:v>
                </c:pt>
                <c:pt idx="2072" formatCode="0">
                  <c:v>-168.38526934398405</c:v>
                </c:pt>
                <c:pt idx="2073" formatCode="0">
                  <c:v>-168.79007181280659</c:v>
                </c:pt>
                <c:pt idx="2074" formatCode="0">
                  <c:v>-168.81654697439987</c:v>
                </c:pt>
                <c:pt idx="2075" formatCode="0">
                  <c:v>-168.99042488888031</c:v>
                </c:pt>
                <c:pt idx="2076" formatCode="0">
                  <c:v>-169.32582870961843</c:v>
                </c:pt>
                <c:pt idx="2077" formatCode="0">
                  <c:v>-168.91676332563398</c:v>
                </c:pt>
                <c:pt idx="2078" formatCode="0">
                  <c:v>-168.74698432321267</c:v>
                </c:pt>
                <c:pt idx="2079" formatCode="0">
                  <c:v>-168.2378843792437</c:v>
                </c:pt>
                <c:pt idx="2080" formatCode="0">
                  <c:v>-167.94453740081011</c:v>
                </c:pt>
                <c:pt idx="2081" formatCode="0">
                  <c:v>-167.95661334430528</c:v>
                </c:pt>
                <c:pt idx="2082" formatCode="0">
                  <c:v>-168.14082854762407</c:v>
                </c:pt>
                <c:pt idx="2083" formatCode="0">
                  <c:v>-168.29292272413633</c:v>
                </c:pt>
                <c:pt idx="2084" formatCode="0">
                  <c:v>-168.18794637933283</c:v>
                </c:pt>
                <c:pt idx="2085" formatCode="0">
                  <c:v>-168.29156178003157</c:v>
                </c:pt>
                <c:pt idx="2086" formatCode="0">
                  <c:v>-168.38426376465517</c:v>
                </c:pt>
                <c:pt idx="2087" formatCode="0">
                  <c:v>-168.66482283950253</c:v>
                </c:pt>
                <c:pt idx="2088" formatCode="0">
                  <c:v>-168.93511681210569</c:v>
                </c:pt>
                <c:pt idx="2089" formatCode="0">
                  <c:v>-168.54629499914469</c:v>
                </c:pt>
                <c:pt idx="2090" formatCode="0">
                  <c:v>-168.55468669934996</c:v>
                </c:pt>
                <c:pt idx="2091" formatCode="0">
                  <c:v>-168.79670556771791</c:v>
                </c:pt>
                <c:pt idx="2092" formatCode="0">
                  <c:v>-168.77556933042789</c:v>
                </c:pt>
                <c:pt idx="2093" formatCode="0">
                  <c:v>-168.81227897658763</c:v>
                </c:pt>
                <c:pt idx="2094" formatCode="0">
                  <c:v>-169.10151825230875</c:v>
                </c:pt>
                <c:pt idx="2095" formatCode="0">
                  <c:v>-168.87743522686694</c:v>
                </c:pt>
                <c:pt idx="2096" formatCode="0">
                  <c:v>-168.84499443461331</c:v>
                </c:pt>
                <c:pt idx="2097" formatCode="0">
                  <c:v>-168.71036814162099</c:v>
                </c:pt>
                <c:pt idx="2098" formatCode="0">
                  <c:v>-168.79163662587243</c:v>
                </c:pt>
                <c:pt idx="2099" formatCode="0">
                  <c:v>-168.81019584119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A5-4ADA-BCF7-694877E9C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001408"/>
        <c:axId val="52011392"/>
      </c:areaChart>
      <c:lineChart>
        <c:grouping val="standard"/>
        <c:varyColors val="0"/>
        <c:ser>
          <c:idx val="1"/>
          <c:order val="0"/>
          <c:tx>
            <c:strRef>
              <c:f>'c4-1'!$D$14</c:f>
              <c:strCache>
                <c:ptCount val="1"/>
                <c:pt idx="0">
                  <c:v>Magyar CDS-felár (jobb tengely)</c:v>
                </c:pt>
              </c:strCache>
            </c:strRef>
          </c:tx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c4-1'!$A$15:$A$2114</c:f>
              <c:numCache>
                <c:formatCode>m/d/yyyy</c:formatCode>
                <c:ptCount val="2100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</c:numCache>
            </c:numRef>
          </c:cat>
          <c:val>
            <c:numRef>
              <c:f>'c4-1'!$D$15:$D$2114</c:f>
              <c:numCache>
                <c:formatCode>0</c:formatCode>
                <c:ptCount val="2100"/>
                <c:pt idx="0">
                  <c:v>274.45600000000002</c:v>
                </c:pt>
                <c:pt idx="1">
                  <c:v>266.05200000000002</c:v>
                </c:pt>
                <c:pt idx="2">
                  <c:v>256.5985</c:v>
                </c:pt>
                <c:pt idx="3">
                  <c:v>257.11900000000003</c:v>
                </c:pt>
                <c:pt idx="4">
                  <c:v>257.64695</c:v>
                </c:pt>
                <c:pt idx="5">
                  <c:v>260.72989999999999</c:v>
                </c:pt>
                <c:pt idx="6">
                  <c:v>259.66750000000002</c:v>
                </c:pt>
                <c:pt idx="7">
                  <c:v>258.86340000000001</c:v>
                </c:pt>
                <c:pt idx="8">
                  <c:v>270.45850000000002</c:v>
                </c:pt>
                <c:pt idx="9">
                  <c:v>273.745</c:v>
                </c:pt>
                <c:pt idx="10">
                  <c:v>278.35145</c:v>
                </c:pt>
                <c:pt idx="11">
                  <c:v>280.71494999999999</c:v>
                </c:pt>
                <c:pt idx="12">
                  <c:v>277.35239999999999</c:v>
                </c:pt>
                <c:pt idx="13">
                  <c:v>274.97645</c:v>
                </c:pt>
                <c:pt idx="14">
                  <c:v>275.01844999999997</c:v>
                </c:pt>
                <c:pt idx="15">
                  <c:v>273.86500000000001</c:v>
                </c:pt>
                <c:pt idx="16">
                  <c:v>273.2885</c:v>
                </c:pt>
                <c:pt idx="17">
                  <c:v>272.97340000000003</c:v>
                </c:pt>
                <c:pt idx="18">
                  <c:v>272.81639999999999</c:v>
                </c:pt>
                <c:pt idx="19">
                  <c:v>273.38195000000002</c:v>
                </c:pt>
                <c:pt idx="20">
                  <c:v>282.77940000000001</c:v>
                </c:pt>
                <c:pt idx="21">
                  <c:v>294.97239999999999</c:v>
                </c:pt>
                <c:pt idx="22">
                  <c:v>292.03039999999999</c:v>
                </c:pt>
                <c:pt idx="23">
                  <c:v>293.3064</c:v>
                </c:pt>
                <c:pt idx="24">
                  <c:v>300.21595000000002</c:v>
                </c:pt>
                <c:pt idx="25">
                  <c:v>299.6465</c:v>
                </c:pt>
                <c:pt idx="26">
                  <c:v>299.89895000000001</c:v>
                </c:pt>
                <c:pt idx="27">
                  <c:v>297.45400000000001</c:v>
                </c:pt>
                <c:pt idx="28">
                  <c:v>296.32900000000001</c:v>
                </c:pt>
                <c:pt idx="29">
                  <c:v>292.3005</c:v>
                </c:pt>
                <c:pt idx="30">
                  <c:v>289.72045000000003</c:v>
                </c:pt>
                <c:pt idx="31">
                  <c:v>287.67189999999999</c:v>
                </c:pt>
                <c:pt idx="32">
                  <c:v>288.72500000000002</c:v>
                </c:pt>
                <c:pt idx="33">
                  <c:v>289.30894999999998</c:v>
                </c:pt>
                <c:pt idx="34">
                  <c:v>289.35449999999997</c:v>
                </c:pt>
                <c:pt idx="35">
                  <c:v>288.36644999999999</c:v>
                </c:pt>
                <c:pt idx="36">
                  <c:v>290.54295000000002</c:v>
                </c:pt>
                <c:pt idx="37">
                  <c:v>298.5034</c:v>
                </c:pt>
                <c:pt idx="38">
                  <c:v>306.3734</c:v>
                </c:pt>
                <c:pt idx="39">
                  <c:v>305.50049999999999</c:v>
                </c:pt>
                <c:pt idx="40">
                  <c:v>316.38440000000003</c:v>
                </c:pt>
                <c:pt idx="41">
                  <c:v>315.53539999999998</c:v>
                </c:pt>
                <c:pt idx="42">
                  <c:v>313.68394999999998</c:v>
                </c:pt>
                <c:pt idx="43">
                  <c:v>316.34044999999998</c:v>
                </c:pt>
                <c:pt idx="44">
                  <c:v>316.38645000000002</c:v>
                </c:pt>
                <c:pt idx="45">
                  <c:v>311.78199999999998</c:v>
                </c:pt>
                <c:pt idx="46">
                  <c:v>310.40940000000001</c:v>
                </c:pt>
                <c:pt idx="47">
                  <c:v>309.3965</c:v>
                </c:pt>
                <c:pt idx="48">
                  <c:v>308.75049999999999</c:v>
                </c:pt>
                <c:pt idx="49">
                  <c:v>318.68299999999999</c:v>
                </c:pt>
                <c:pt idx="50">
                  <c:v>336.3014</c:v>
                </c:pt>
                <c:pt idx="51">
                  <c:v>339.57690000000002</c:v>
                </c:pt>
                <c:pt idx="52">
                  <c:v>338.63794999999999</c:v>
                </c:pt>
                <c:pt idx="53">
                  <c:v>339.87099999999998</c:v>
                </c:pt>
                <c:pt idx="54">
                  <c:v>343.02940000000001</c:v>
                </c:pt>
                <c:pt idx="55">
                  <c:v>345.52794999999998</c:v>
                </c:pt>
                <c:pt idx="56">
                  <c:v>342.09595000000002</c:v>
                </c:pt>
                <c:pt idx="57">
                  <c:v>344.81799999999998</c:v>
                </c:pt>
                <c:pt idx="58">
                  <c:v>370.73644999999999</c:v>
                </c:pt>
                <c:pt idx="59">
                  <c:v>366.89794999999998</c:v>
                </c:pt>
                <c:pt idx="60">
                  <c:v>370.04199999999997</c:v>
                </c:pt>
                <c:pt idx="61">
                  <c:v>370.39600000000002</c:v>
                </c:pt>
                <c:pt idx="62">
                  <c:v>382.10239999999999</c:v>
                </c:pt>
                <c:pt idx="63">
                  <c:v>384.83589999999998</c:v>
                </c:pt>
                <c:pt idx="64">
                  <c:v>397.88445000000002</c:v>
                </c:pt>
                <c:pt idx="65">
                  <c:v>390.92495000000002</c:v>
                </c:pt>
                <c:pt idx="66">
                  <c:v>371.46339999999998</c:v>
                </c:pt>
                <c:pt idx="67">
                  <c:v>363.77294999999998</c:v>
                </c:pt>
                <c:pt idx="68">
                  <c:v>343.29039999999998</c:v>
                </c:pt>
                <c:pt idx="69">
                  <c:v>325.91149999999999</c:v>
                </c:pt>
                <c:pt idx="70">
                  <c:v>324.62049999999999</c:v>
                </c:pt>
                <c:pt idx="71">
                  <c:v>309.53039999999999</c:v>
                </c:pt>
                <c:pt idx="72">
                  <c:v>304.54590000000002</c:v>
                </c:pt>
                <c:pt idx="73">
                  <c:v>304.61694999999997</c:v>
                </c:pt>
                <c:pt idx="74">
                  <c:v>307.28590000000003</c:v>
                </c:pt>
                <c:pt idx="75">
                  <c:v>309.73540000000003</c:v>
                </c:pt>
                <c:pt idx="76">
                  <c:v>309.41590000000002</c:v>
                </c:pt>
                <c:pt idx="77">
                  <c:v>319.78699999999998</c:v>
                </c:pt>
                <c:pt idx="78">
                  <c:v>325.26100000000002</c:v>
                </c:pt>
                <c:pt idx="79">
                  <c:v>327.3759</c:v>
                </c:pt>
                <c:pt idx="80">
                  <c:v>313.3039</c:v>
                </c:pt>
                <c:pt idx="81">
                  <c:v>303.34500000000003</c:v>
                </c:pt>
                <c:pt idx="82">
                  <c:v>301.58595000000003</c:v>
                </c:pt>
                <c:pt idx="83">
                  <c:v>301.26344999999998</c:v>
                </c:pt>
                <c:pt idx="84">
                  <c:v>298.66199999999998</c:v>
                </c:pt>
                <c:pt idx="85">
                  <c:v>295.93344999999999</c:v>
                </c:pt>
                <c:pt idx="86">
                  <c:v>292.45490000000001</c:v>
                </c:pt>
                <c:pt idx="87">
                  <c:v>287.84345000000002</c:v>
                </c:pt>
                <c:pt idx="88">
                  <c:v>279.76940000000002</c:v>
                </c:pt>
                <c:pt idx="89">
                  <c:v>287.5849</c:v>
                </c:pt>
                <c:pt idx="90">
                  <c:v>273.887</c:v>
                </c:pt>
                <c:pt idx="91">
                  <c:v>272.23289999999997</c:v>
                </c:pt>
                <c:pt idx="92">
                  <c:v>270.26145000000002</c:v>
                </c:pt>
                <c:pt idx="93">
                  <c:v>269.74689999999998</c:v>
                </c:pt>
                <c:pt idx="94">
                  <c:v>276.27089999999998</c:v>
                </c:pt>
                <c:pt idx="95">
                  <c:v>278.32350000000002</c:v>
                </c:pt>
                <c:pt idx="96">
                  <c:v>278.10095000000001</c:v>
                </c:pt>
                <c:pt idx="97">
                  <c:v>275.89100000000002</c:v>
                </c:pt>
                <c:pt idx="98">
                  <c:v>274.90294999999998</c:v>
                </c:pt>
                <c:pt idx="99">
                  <c:v>272.94639999999998</c:v>
                </c:pt>
                <c:pt idx="100">
                  <c:v>272.48694999999998</c:v>
                </c:pt>
                <c:pt idx="101">
                  <c:v>272.52850000000001</c:v>
                </c:pt>
                <c:pt idx="102">
                  <c:v>280.69895000000002</c:v>
                </c:pt>
                <c:pt idx="103">
                  <c:v>284.42290000000003</c:v>
                </c:pt>
                <c:pt idx="104">
                  <c:v>282.94049999999999</c:v>
                </c:pt>
                <c:pt idx="105">
                  <c:v>275.17189999999999</c:v>
                </c:pt>
                <c:pt idx="106">
                  <c:v>276.55250000000001</c:v>
                </c:pt>
                <c:pt idx="107">
                  <c:v>281.17295000000001</c:v>
                </c:pt>
                <c:pt idx="108">
                  <c:v>288.41500000000002</c:v>
                </c:pt>
                <c:pt idx="109">
                  <c:v>293.70650000000001</c:v>
                </c:pt>
                <c:pt idx="110">
                  <c:v>286.50049999999999</c:v>
                </c:pt>
                <c:pt idx="111">
                  <c:v>289.45994999999999</c:v>
                </c:pt>
                <c:pt idx="112">
                  <c:v>301.56540000000001</c:v>
                </c:pt>
                <c:pt idx="113">
                  <c:v>307.50040000000001</c:v>
                </c:pt>
                <c:pt idx="114">
                  <c:v>307.6019</c:v>
                </c:pt>
                <c:pt idx="115">
                  <c:v>327.08345000000003</c:v>
                </c:pt>
                <c:pt idx="116">
                  <c:v>310.53500000000003</c:v>
                </c:pt>
                <c:pt idx="117">
                  <c:v>295.98340000000002</c:v>
                </c:pt>
                <c:pt idx="118">
                  <c:v>288.00490000000002</c:v>
                </c:pt>
                <c:pt idx="119">
                  <c:v>282.65445</c:v>
                </c:pt>
                <c:pt idx="120">
                  <c:v>300.10149999999999</c:v>
                </c:pt>
                <c:pt idx="121">
                  <c:v>307.73489999999998</c:v>
                </c:pt>
                <c:pt idx="122">
                  <c:v>346.08494999999999</c:v>
                </c:pt>
                <c:pt idx="123">
                  <c:v>350.97500000000002</c:v>
                </c:pt>
                <c:pt idx="124">
                  <c:v>365.32990000000001</c:v>
                </c:pt>
                <c:pt idx="125">
                  <c:v>340.98239999999998</c:v>
                </c:pt>
                <c:pt idx="126">
                  <c:v>325.82650000000001</c:v>
                </c:pt>
                <c:pt idx="127">
                  <c:v>317.48989999999998</c:v>
                </c:pt>
                <c:pt idx="128">
                  <c:v>318.58240000000001</c:v>
                </c:pt>
                <c:pt idx="129">
                  <c:v>314.02789999999999</c:v>
                </c:pt>
                <c:pt idx="130">
                  <c:v>306.71494999999999</c:v>
                </c:pt>
                <c:pt idx="131">
                  <c:v>307.96994999999998</c:v>
                </c:pt>
                <c:pt idx="132">
                  <c:v>310.57749999999999</c:v>
                </c:pt>
                <c:pt idx="133">
                  <c:v>307.43340000000001</c:v>
                </c:pt>
                <c:pt idx="134">
                  <c:v>306.9991</c:v>
                </c:pt>
                <c:pt idx="135">
                  <c:v>303.37240000000003</c:v>
                </c:pt>
                <c:pt idx="136">
                  <c:v>303.42540000000002</c:v>
                </c:pt>
                <c:pt idx="137">
                  <c:v>301.30739999999997</c:v>
                </c:pt>
                <c:pt idx="138">
                  <c:v>299.07995</c:v>
                </c:pt>
                <c:pt idx="139">
                  <c:v>293.00245000000001</c:v>
                </c:pt>
                <c:pt idx="140">
                  <c:v>291.02244999999999</c:v>
                </c:pt>
                <c:pt idx="141">
                  <c:v>290.42495000000002</c:v>
                </c:pt>
                <c:pt idx="142">
                  <c:v>290.73099999999999</c:v>
                </c:pt>
                <c:pt idx="143">
                  <c:v>292.46794999999997</c:v>
                </c:pt>
                <c:pt idx="144">
                  <c:v>292.685</c:v>
                </c:pt>
                <c:pt idx="145">
                  <c:v>294.899</c:v>
                </c:pt>
                <c:pt idx="146">
                  <c:v>302.18495000000001</c:v>
                </c:pt>
                <c:pt idx="147">
                  <c:v>310.06740000000002</c:v>
                </c:pt>
                <c:pt idx="148">
                  <c:v>314.61340000000001</c:v>
                </c:pt>
                <c:pt idx="149">
                  <c:v>310.63249999999999</c:v>
                </c:pt>
                <c:pt idx="150">
                  <c:v>310.13749999999999</c:v>
                </c:pt>
                <c:pt idx="151">
                  <c:v>312.39499999999998</c:v>
                </c:pt>
                <c:pt idx="152">
                  <c:v>309.8374</c:v>
                </c:pt>
                <c:pt idx="153">
                  <c:v>313.01740000000001</c:v>
                </c:pt>
                <c:pt idx="154">
                  <c:v>312.67989999999998</c:v>
                </c:pt>
                <c:pt idx="155">
                  <c:v>314.66739999999999</c:v>
                </c:pt>
                <c:pt idx="156">
                  <c:v>317.53494999999998</c:v>
                </c:pt>
                <c:pt idx="157">
                  <c:v>316.36745000000002</c:v>
                </c:pt>
                <c:pt idx="158">
                  <c:v>318.40249999999997</c:v>
                </c:pt>
                <c:pt idx="159">
                  <c:v>314.41250000000002</c:v>
                </c:pt>
                <c:pt idx="160">
                  <c:v>315.64749999999998</c:v>
                </c:pt>
                <c:pt idx="161">
                  <c:v>315.33</c:v>
                </c:pt>
                <c:pt idx="162">
                  <c:v>320.46494999999999</c:v>
                </c:pt>
                <c:pt idx="163">
                  <c:v>318.81495000000001</c:v>
                </c:pt>
                <c:pt idx="164">
                  <c:v>322.91744999999997</c:v>
                </c:pt>
                <c:pt idx="165">
                  <c:v>324.30795000000001</c:v>
                </c:pt>
                <c:pt idx="166">
                  <c:v>325.70044999999999</c:v>
                </c:pt>
                <c:pt idx="167">
                  <c:v>326.15989999999999</c:v>
                </c:pt>
                <c:pt idx="168">
                  <c:v>322.44940000000003</c:v>
                </c:pt>
                <c:pt idx="169">
                  <c:v>320.22295000000003</c:v>
                </c:pt>
                <c:pt idx="170">
                  <c:v>327.13339999999999</c:v>
                </c:pt>
                <c:pt idx="171">
                  <c:v>326.94290000000001</c:v>
                </c:pt>
                <c:pt idx="172">
                  <c:v>326.70749999999998</c:v>
                </c:pt>
                <c:pt idx="173">
                  <c:v>326.16744999999997</c:v>
                </c:pt>
                <c:pt idx="174">
                  <c:v>323.74245000000002</c:v>
                </c:pt>
                <c:pt idx="175">
                  <c:v>324.59244999999999</c:v>
                </c:pt>
                <c:pt idx="176">
                  <c:v>325.1275</c:v>
                </c:pt>
                <c:pt idx="177">
                  <c:v>315.63844999999998</c:v>
                </c:pt>
                <c:pt idx="178">
                  <c:v>312.64544999999998</c:v>
                </c:pt>
                <c:pt idx="179">
                  <c:v>307.66994999999997</c:v>
                </c:pt>
                <c:pt idx="180">
                  <c:v>301.44639999999998</c:v>
                </c:pt>
                <c:pt idx="181">
                  <c:v>297.30790000000002</c:v>
                </c:pt>
                <c:pt idx="182">
                  <c:v>290.3075</c:v>
                </c:pt>
                <c:pt idx="183">
                  <c:v>290.72050000000002</c:v>
                </c:pt>
                <c:pt idx="184">
                  <c:v>285.54745000000003</c:v>
                </c:pt>
                <c:pt idx="185">
                  <c:v>284.51044999999999</c:v>
                </c:pt>
                <c:pt idx="186">
                  <c:v>284.67039999999997</c:v>
                </c:pt>
                <c:pt idx="187">
                  <c:v>269.34924999999998</c:v>
                </c:pt>
                <c:pt idx="188">
                  <c:v>281.05500000000001</c:v>
                </c:pt>
                <c:pt idx="189">
                  <c:v>284.05295000000001</c:v>
                </c:pt>
                <c:pt idx="190">
                  <c:v>280.7679</c:v>
                </c:pt>
                <c:pt idx="191">
                  <c:v>279.52289999999999</c:v>
                </c:pt>
                <c:pt idx="192">
                  <c:v>278.70794999999998</c:v>
                </c:pt>
                <c:pt idx="193">
                  <c:v>280.25540000000001</c:v>
                </c:pt>
                <c:pt idx="194">
                  <c:v>277.34289999999999</c:v>
                </c:pt>
                <c:pt idx="195">
                  <c:v>277.22095000000002</c:v>
                </c:pt>
                <c:pt idx="196">
                  <c:v>277.90544999999997</c:v>
                </c:pt>
                <c:pt idx="197">
                  <c:v>276.06545</c:v>
                </c:pt>
                <c:pt idx="198">
                  <c:v>275.48495000000003</c:v>
                </c:pt>
                <c:pt idx="199">
                  <c:v>275.46994999999998</c:v>
                </c:pt>
                <c:pt idx="200">
                  <c:v>273.10494999999997</c:v>
                </c:pt>
                <c:pt idx="201">
                  <c:v>271.65044999999998</c:v>
                </c:pt>
                <c:pt idx="202">
                  <c:v>267.5729</c:v>
                </c:pt>
                <c:pt idx="203">
                  <c:v>264.8399</c:v>
                </c:pt>
                <c:pt idx="204">
                  <c:v>264.75740000000002</c:v>
                </c:pt>
                <c:pt idx="205">
                  <c:v>260.29745000000003</c:v>
                </c:pt>
                <c:pt idx="206">
                  <c:v>258.96499999999997</c:v>
                </c:pt>
                <c:pt idx="207">
                  <c:v>259.67239999999998</c:v>
                </c:pt>
                <c:pt idx="208">
                  <c:v>258.62</c:v>
                </c:pt>
                <c:pt idx="209">
                  <c:v>258.91649999999998</c:v>
                </c:pt>
                <c:pt idx="210">
                  <c:v>257.3175</c:v>
                </c:pt>
                <c:pt idx="211">
                  <c:v>252.38</c:v>
                </c:pt>
                <c:pt idx="212">
                  <c:v>255.43799999999999</c:v>
                </c:pt>
                <c:pt idx="213">
                  <c:v>261.45544999999998</c:v>
                </c:pt>
                <c:pt idx="214">
                  <c:v>259.92444999999998</c:v>
                </c:pt>
                <c:pt idx="215">
                  <c:v>262.74995000000001</c:v>
                </c:pt>
                <c:pt idx="216">
                  <c:v>262.81689999999998</c:v>
                </c:pt>
                <c:pt idx="217">
                  <c:v>261.99489999999997</c:v>
                </c:pt>
                <c:pt idx="218">
                  <c:v>265.66444999999999</c:v>
                </c:pt>
                <c:pt idx="219">
                  <c:v>266.15744999999998</c:v>
                </c:pt>
                <c:pt idx="220">
                  <c:v>266.73439999999999</c:v>
                </c:pt>
                <c:pt idx="221">
                  <c:v>268.21940000000001</c:v>
                </c:pt>
                <c:pt idx="222">
                  <c:v>271.87995000000001</c:v>
                </c:pt>
                <c:pt idx="223">
                  <c:v>282.42995000000002</c:v>
                </c:pt>
                <c:pt idx="224">
                  <c:v>282.26495</c:v>
                </c:pt>
                <c:pt idx="225">
                  <c:v>283.42995000000002</c:v>
                </c:pt>
                <c:pt idx="226">
                  <c:v>283.16739999999999</c:v>
                </c:pt>
                <c:pt idx="227">
                  <c:v>277.25240000000002</c:v>
                </c:pt>
                <c:pt idx="228">
                  <c:v>270.47190000000001</c:v>
                </c:pt>
                <c:pt idx="229">
                  <c:v>266.10989999999998</c:v>
                </c:pt>
                <c:pt idx="230">
                  <c:v>270.22244999999998</c:v>
                </c:pt>
                <c:pt idx="231">
                  <c:v>274.55495000000002</c:v>
                </c:pt>
                <c:pt idx="232">
                  <c:v>276.19344999999998</c:v>
                </c:pt>
                <c:pt idx="233">
                  <c:v>274.95245</c:v>
                </c:pt>
                <c:pt idx="234">
                  <c:v>273.54745000000003</c:v>
                </c:pt>
                <c:pt idx="235">
                  <c:v>274.12844999999999</c:v>
                </c:pt>
                <c:pt idx="236">
                  <c:v>276.53744999999998</c:v>
                </c:pt>
                <c:pt idx="237">
                  <c:v>276.12245000000001</c:v>
                </c:pt>
                <c:pt idx="238">
                  <c:v>275.42989999999998</c:v>
                </c:pt>
                <c:pt idx="239">
                  <c:v>279.11745000000002</c:v>
                </c:pt>
                <c:pt idx="240">
                  <c:v>282.20245</c:v>
                </c:pt>
                <c:pt idx="241">
                  <c:v>283.66994999999997</c:v>
                </c:pt>
                <c:pt idx="242">
                  <c:v>281.27744999999999</c:v>
                </c:pt>
                <c:pt idx="243">
                  <c:v>281.73944999999998</c:v>
                </c:pt>
                <c:pt idx="244">
                  <c:v>281.20495</c:v>
                </c:pt>
                <c:pt idx="245">
                  <c:v>274.94995</c:v>
                </c:pt>
                <c:pt idx="246">
                  <c:v>270.78989999999999</c:v>
                </c:pt>
                <c:pt idx="247">
                  <c:v>272.79489999999998</c:v>
                </c:pt>
                <c:pt idx="248">
                  <c:v>270.2099</c:v>
                </c:pt>
                <c:pt idx="249">
                  <c:v>264.59494999999998</c:v>
                </c:pt>
                <c:pt idx="250">
                  <c:v>258.38499999999999</c:v>
                </c:pt>
                <c:pt idx="251">
                  <c:v>257.30250000000001</c:v>
                </c:pt>
                <c:pt idx="252">
                  <c:v>254.72749999999999</c:v>
                </c:pt>
                <c:pt idx="253">
                  <c:v>258.0575</c:v>
                </c:pt>
                <c:pt idx="254">
                  <c:v>258.0575</c:v>
                </c:pt>
                <c:pt idx="255">
                  <c:v>258.0575</c:v>
                </c:pt>
                <c:pt idx="256">
                  <c:v>258.3295</c:v>
                </c:pt>
                <c:pt idx="257">
                  <c:v>258.33949999999999</c:v>
                </c:pt>
                <c:pt idx="258">
                  <c:v>255.59</c:v>
                </c:pt>
                <c:pt idx="259">
                  <c:v>255.6</c:v>
                </c:pt>
                <c:pt idx="260">
                  <c:v>255.59</c:v>
                </c:pt>
                <c:pt idx="261">
                  <c:v>255.59</c:v>
                </c:pt>
                <c:pt idx="262">
                  <c:v>255.59</c:v>
                </c:pt>
                <c:pt idx="263">
                  <c:v>257.95</c:v>
                </c:pt>
                <c:pt idx="264">
                  <c:v>257.8</c:v>
                </c:pt>
                <c:pt idx="265">
                  <c:v>257.79250000000002</c:v>
                </c:pt>
                <c:pt idx="266">
                  <c:v>258.04750000000001</c:v>
                </c:pt>
                <c:pt idx="267">
                  <c:v>254.5625</c:v>
                </c:pt>
                <c:pt idx="268">
                  <c:v>245.96</c:v>
                </c:pt>
                <c:pt idx="269">
                  <c:v>235.4425</c:v>
                </c:pt>
                <c:pt idx="270">
                  <c:v>236.4385</c:v>
                </c:pt>
                <c:pt idx="271">
                  <c:v>235.35499999999999</c:v>
                </c:pt>
                <c:pt idx="272">
                  <c:v>234.78</c:v>
                </c:pt>
                <c:pt idx="273">
                  <c:v>234.29</c:v>
                </c:pt>
                <c:pt idx="274">
                  <c:v>232.71</c:v>
                </c:pt>
                <c:pt idx="275">
                  <c:v>226.27</c:v>
                </c:pt>
                <c:pt idx="276">
                  <c:v>227.095</c:v>
                </c:pt>
                <c:pt idx="277">
                  <c:v>230.65799999999999</c:v>
                </c:pt>
                <c:pt idx="278">
                  <c:v>229.922</c:v>
                </c:pt>
                <c:pt idx="279">
                  <c:v>229.26249999999999</c:v>
                </c:pt>
                <c:pt idx="280">
                  <c:v>232.8075</c:v>
                </c:pt>
                <c:pt idx="281">
                  <c:v>236.83</c:v>
                </c:pt>
                <c:pt idx="282">
                  <c:v>250.16499999999999</c:v>
                </c:pt>
                <c:pt idx="283">
                  <c:v>251.01750000000001</c:v>
                </c:pt>
                <c:pt idx="284">
                  <c:v>248.67250000000001</c:v>
                </c:pt>
                <c:pt idx="285">
                  <c:v>257.29500000000002</c:v>
                </c:pt>
                <c:pt idx="286">
                  <c:v>262.94240000000002</c:v>
                </c:pt>
                <c:pt idx="287">
                  <c:v>272.03494999999998</c:v>
                </c:pt>
                <c:pt idx="288">
                  <c:v>271.07495</c:v>
                </c:pt>
                <c:pt idx="289">
                  <c:v>267.26</c:v>
                </c:pt>
                <c:pt idx="290">
                  <c:v>264.91500000000002</c:v>
                </c:pt>
                <c:pt idx="291">
                  <c:v>262.0249</c:v>
                </c:pt>
                <c:pt idx="292">
                  <c:v>260.44490000000002</c:v>
                </c:pt>
                <c:pt idx="293">
                  <c:v>260.94240000000002</c:v>
                </c:pt>
                <c:pt idx="294">
                  <c:v>259.56995000000001</c:v>
                </c:pt>
                <c:pt idx="295">
                  <c:v>256.98500000000001</c:v>
                </c:pt>
                <c:pt idx="296">
                  <c:v>264.04995000000002</c:v>
                </c:pt>
                <c:pt idx="297">
                  <c:v>260.04995000000002</c:v>
                </c:pt>
                <c:pt idx="298">
                  <c:v>258.20094999999998</c:v>
                </c:pt>
                <c:pt idx="299">
                  <c:v>258.45999999999998</c:v>
                </c:pt>
                <c:pt idx="300">
                  <c:v>259.315</c:v>
                </c:pt>
                <c:pt idx="301">
                  <c:v>264.32</c:v>
                </c:pt>
                <c:pt idx="302">
                  <c:v>258.58494999999999</c:v>
                </c:pt>
                <c:pt idx="303">
                  <c:v>256.53500000000003</c:v>
                </c:pt>
                <c:pt idx="304">
                  <c:v>252.37</c:v>
                </c:pt>
                <c:pt idx="305">
                  <c:v>254.02500000000001</c:v>
                </c:pt>
                <c:pt idx="306">
                  <c:v>247.72499999999999</c:v>
                </c:pt>
                <c:pt idx="307">
                  <c:v>241.51499999999999</c:v>
                </c:pt>
                <c:pt idx="308">
                  <c:v>245.76750000000001</c:v>
                </c:pt>
                <c:pt idx="309">
                  <c:v>242.30500000000001</c:v>
                </c:pt>
                <c:pt idx="310">
                  <c:v>241.51</c:v>
                </c:pt>
                <c:pt idx="311">
                  <c:v>241.60749999999999</c:v>
                </c:pt>
                <c:pt idx="312">
                  <c:v>240.54900000000001</c:v>
                </c:pt>
                <c:pt idx="313">
                  <c:v>242.0925</c:v>
                </c:pt>
                <c:pt idx="314">
                  <c:v>241.005</c:v>
                </c:pt>
                <c:pt idx="315">
                  <c:v>244.15</c:v>
                </c:pt>
                <c:pt idx="316">
                  <c:v>247.25</c:v>
                </c:pt>
                <c:pt idx="317">
                  <c:v>251.94499999999999</c:v>
                </c:pt>
                <c:pt idx="318">
                  <c:v>246.285</c:v>
                </c:pt>
                <c:pt idx="319">
                  <c:v>240.44749999999999</c:v>
                </c:pt>
                <c:pt idx="320">
                  <c:v>239.67500000000001</c:v>
                </c:pt>
                <c:pt idx="321">
                  <c:v>240.8125</c:v>
                </c:pt>
                <c:pt idx="322">
                  <c:v>242.64250000000001</c:v>
                </c:pt>
                <c:pt idx="323">
                  <c:v>241.82749999999999</c:v>
                </c:pt>
                <c:pt idx="324">
                  <c:v>240.4</c:v>
                </c:pt>
                <c:pt idx="325">
                  <c:v>239.47749999999999</c:v>
                </c:pt>
                <c:pt idx="326">
                  <c:v>239.01</c:v>
                </c:pt>
                <c:pt idx="327">
                  <c:v>236.3475</c:v>
                </c:pt>
                <c:pt idx="328">
                  <c:v>234.60749999999999</c:v>
                </c:pt>
                <c:pt idx="329">
                  <c:v>234.74600000000001</c:v>
                </c:pt>
                <c:pt idx="330">
                  <c:v>234.44</c:v>
                </c:pt>
                <c:pt idx="331">
                  <c:v>233.67500000000001</c:v>
                </c:pt>
                <c:pt idx="332">
                  <c:v>231.66499999999999</c:v>
                </c:pt>
                <c:pt idx="333">
                  <c:v>231.66499999999999</c:v>
                </c:pt>
                <c:pt idx="334">
                  <c:v>231.66499999999999</c:v>
                </c:pt>
                <c:pt idx="335">
                  <c:v>230.92500000000001</c:v>
                </c:pt>
                <c:pt idx="336">
                  <c:v>230.45500000000001</c:v>
                </c:pt>
                <c:pt idx="337">
                  <c:v>229.23500000000001</c:v>
                </c:pt>
                <c:pt idx="338">
                  <c:v>228.239</c:v>
                </c:pt>
                <c:pt idx="339">
                  <c:v>227.58250000000001</c:v>
                </c:pt>
                <c:pt idx="340">
                  <c:v>227.58250000000001</c:v>
                </c:pt>
                <c:pt idx="341">
                  <c:v>227.58250000000001</c:v>
                </c:pt>
                <c:pt idx="342">
                  <c:v>230.08250000000001</c:v>
                </c:pt>
                <c:pt idx="343">
                  <c:v>228.215</c:v>
                </c:pt>
                <c:pt idx="344">
                  <c:v>230.2225</c:v>
                </c:pt>
                <c:pt idx="345">
                  <c:v>228.92250000000001</c:v>
                </c:pt>
                <c:pt idx="346">
                  <c:v>228.22</c:v>
                </c:pt>
                <c:pt idx="347">
                  <c:v>228.22</c:v>
                </c:pt>
                <c:pt idx="348">
                  <c:v>228.22</c:v>
                </c:pt>
                <c:pt idx="349">
                  <c:v>228.22499999999999</c:v>
                </c:pt>
                <c:pt idx="350">
                  <c:v>227.755</c:v>
                </c:pt>
                <c:pt idx="351">
                  <c:v>227.38249999999999</c:v>
                </c:pt>
                <c:pt idx="352">
                  <c:v>224.03</c:v>
                </c:pt>
                <c:pt idx="353">
                  <c:v>224.58500000000001</c:v>
                </c:pt>
                <c:pt idx="354">
                  <c:v>224.58500000000001</c:v>
                </c:pt>
                <c:pt idx="355">
                  <c:v>224.58500000000001</c:v>
                </c:pt>
                <c:pt idx="356">
                  <c:v>223.85499999999999</c:v>
                </c:pt>
                <c:pt idx="357">
                  <c:v>221.89500000000001</c:v>
                </c:pt>
                <c:pt idx="358">
                  <c:v>210.08750000000001</c:v>
                </c:pt>
                <c:pt idx="359">
                  <c:v>208.05</c:v>
                </c:pt>
                <c:pt idx="360">
                  <c:v>205.67500000000001</c:v>
                </c:pt>
                <c:pt idx="361">
                  <c:v>205.67500000000001</c:v>
                </c:pt>
                <c:pt idx="362">
                  <c:v>205.67500000000001</c:v>
                </c:pt>
                <c:pt idx="363">
                  <c:v>206.43299999999999</c:v>
                </c:pt>
                <c:pt idx="364">
                  <c:v>202.24</c:v>
                </c:pt>
                <c:pt idx="365">
                  <c:v>199.405</c:v>
                </c:pt>
                <c:pt idx="366">
                  <c:v>195.5</c:v>
                </c:pt>
                <c:pt idx="367">
                  <c:v>196.155</c:v>
                </c:pt>
                <c:pt idx="368">
                  <c:v>196.155</c:v>
                </c:pt>
                <c:pt idx="369">
                  <c:v>196.155</c:v>
                </c:pt>
                <c:pt idx="370">
                  <c:v>195.5</c:v>
                </c:pt>
                <c:pt idx="371">
                  <c:v>195.66</c:v>
                </c:pt>
                <c:pt idx="372">
                  <c:v>189.5</c:v>
                </c:pt>
                <c:pt idx="373">
                  <c:v>194.113</c:v>
                </c:pt>
                <c:pt idx="374">
                  <c:v>196.476</c:v>
                </c:pt>
                <c:pt idx="375">
                  <c:v>196.476</c:v>
                </c:pt>
                <c:pt idx="376">
                  <c:v>195.33500000000001</c:v>
                </c:pt>
                <c:pt idx="377">
                  <c:v>199</c:v>
                </c:pt>
                <c:pt idx="378">
                  <c:v>196.358</c:v>
                </c:pt>
                <c:pt idx="379">
                  <c:v>195.03800000000001</c:v>
                </c:pt>
                <c:pt idx="380">
                  <c:v>195.32249999999999</c:v>
                </c:pt>
                <c:pt idx="381">
                  <c:v>195.21449999999999</c:v>
                </c:pt>
                <c:pt idx="382">
                  <c:v>194.6575</c:v>
                </c:pt>
                <c:pt idx="383">
                  <c:v>191.56450000000001</c:v>
                </c:pt>
                <c:pt idx="384">
                  <c:v>191.32749999999999</c:v>
                </c:pt>
                <c:pt idx="385">
                  <c:v>188.82749999999999</c:v>
                </c:pt>
                <c:pt idx="386">
                  <c:v>188.66</c:v>
                </c:pt>
                <c:pt idx="387">
                  <c:v>188.66</c:v>
                </c:pt>
                <c:pt idx="388">
                  <c:v>191.5025</c:v>
                </c:pt>
                <c:pt idx="389">
                  <c:v>189.51150000000001</c:v>
                </c:pt>
                <c:pt idx="390">
                  <c:v>178.06950000000001</c:v>
                </c:pt>
                <c:pt idx="391">
                  <c:v>173.01650000000001</c:v>
                </c:pt>
                <c:pt idx="392">
                  <c:v>174.73349999999999</c:v>
                </c:pt>
                <c:pt idx="393">
                  <c:v>173.53700000000001</c:v>
                </c:pt>
                <c:pt idx="394">
                  <c:v>170.005</c:v>
                </c:pt>
                <c:pt idx="395">
                  <c:v>170.005</c:v>
                </c:pt>
                <c:pt idx="396">
                  <c:v>170.005</c:v>
                </c:pt>
                <c:pt idx="397">
                  <c:v>170.17250000000001</c:v>
                </c:pt>
                <c:pt idx="398">
                  <c:v>166.095</c:v>
                </c:pt>
                <c:pt idx="399">
                  <c:v>165</c:v>
                </c:pt>
                <c:pt idx="400">
                  <c:v>163.685</c:v>
                </c:pt>
                <c:pt idx="401">
                  <c:v>164.64500000000001</c:v>
                </c:pt>
                <c:pt idx="402">
                  <c:v>165.54</c:v>
                </c:pt>
                <c:pt idx="403">
                  <c:v>161.89500000000001</c:v>
                </c:pt>
                <c:pt idx="404">
                  <c:v>163.62</c:v>
                </c:pt>
                <c:pt idx="405">
                  <c:v>163.38499999999999</c:v>
                </c:pt>
                <c:pt idx="406">
                  <c:v>161.78</c:v>
                </c:pt>
                <c:pt idx="407">
                  <c:v>164.54</c:v>
                </c:pt>
                <c:pt idx="408">
                  <c:v>166.38249999999999</c:v>
                </c:pt>
                <c:pt idx="409">
                  <c:v>166.66149999999999</c:v>
                </c:pt>
                <c:pt idx="410">
                  <c:v>165.70500000000001</c:v>
                </c:pt>
                <c:pt idx="411">
                  <c:v>163.88</c:v>
                </c:pt>
                <c:pt idx="412">
                  <c:v>164.78450000000001</c:v>
                </c:pt>
                <c:pt idx="413">
                  <c:v>165.6455</c:v>
                </c:pt>
                <c:pt idx="414">
                  <c:v>166.23400000000001</c:v>
                </c:pt>
                <c:pt idx="415">
                  <c:v>171.25550000000001</c:v>
                </c:pt>
                <c:pt idx="416">
                  <c:v>170.37799999999999</c:v>
                </c:pt>
                <c:pt idx="417">
                  <c:v>170.03749999999999</c:v>
                </c:pt>
                <c:pt idx="418">
                  <c:v>168.375</c:v>
                </c:pt>
                <c:pt idx="419">
                  <c:v>170.0325</c:v>
                </c:pt>
                <c:pt idx="420">
                  <c:v>169.86500000000001</c:v>
                </c:pt>
                <c:pt idx="421">
                  <c:v>168.63</c:v>
                </c:pt>
                <c:pt idx="422">
                  <c:v>169.7825</c:v>
                </c:pt>
                <c:pt idx="423">
                  <c:v>168.62</c:v>
                </c:pt>
                <c:pt idx="424">
                  <c:v>169.077</c:v>
                </c:pt>
                <c:pt idx="425">
                  <c:v>165.38249999999999</c:v>
                </c:pt>
                <c:pt idx="426">
                  <c:v>166.4555</c:v>
                </c:pt>
                <c:pt idx="427">
                  <c:v>167.77250000000001</c:v>
                </c:pt>
                <c:pt idx="428">
                  <c:v>167.77250000000001</c:v>
                </c:pt>
                <c:pt idx="429">
                  <c:v>168.535</c:v>
                </c:pt>
                <c:pt idx="430">
                  <c:v>174.57749999999999</c:v>
                </c:pt>
                <c:pt idx="431">
                  <c:v>174.71250000000001</c:v>
                </c:pt>
                <c:pt idx="432">
                  <c:v>173.875</c:v>
                </c:pt>
                <c:pt idx="433">
                  <c:v>176.26</c:v>
                </c:pt>
                <c:pt idx="434">
                  <c:v>180.1695</c:v>
                </c:pt>
                <c:pt idx="435">
                  <c:v>185.6875</c:v>
                </c:pt>
                <c:pt idx="436">
                  <c:v>185.9975</c:v>
                </c:pt>
                <c:pt idx="437">
                  <c:v>184.36</c:v>
                </c:pt>
                <c:pt idx="438">
                  <c:v>183.7</c:v>
                </c:pt>
                <c:pt idx="439">
                  <c:v>182.1925</c:v>
                </c:pt>
                <c:pt idx="440">
                  <c:v>176.22499999999999</c:v>
                </c:pt>
                <c:pt idx="441">
                  <c:v>175.21250000000001</c:v>
                </c:pt>
                <c:pt idx="442">
                  <c:v>174.8125</c:v>
                </c:pt>
                <c:pt idx="443">
                  <c:v>171.39250000000001</c:v>
                </c:pt>
                <c:pt idx="444">
                  <c:v>171.39750000000001</c:v>
                </c:pt>
                <c:pt idx="445">
                  <c:v>170.79750000000001</c:v>
                </c:pt>
                <c:pt idx="446">
                  <c:v>172.20249999999999</c:v>
                </c:pt>
                <c:pt idx="447">
                  <c:v>172.4845</c:v>
                </c:pt>
                <c:pt idx="448">
                  <c:v>169.845</c:v>
                </c:pt>
                <c:pt idx="449">
                  <c:v>165.05500000000001</c:v>
                </c:pt>
                <c:pt idx="450">
                  <c:v>163.47499999999999</c:v>
                </c:pt>
                <c:pt idx="451">
                  <c:v>163.315</c:v>
                </c:pt>
                <c:pt idx="452">
                  <c:v>163.32650000000001</c:v>
                </c:pt>
                <c:pt idx="453">
                  <c:v>163.31</c:v>
                </c:pt>
                <c:pt idx="454">
                  <c:v>160.815</c:v>
                </c:pt>
                <c:pt idx="455">
                  <c:v>154.86150000000001</c:v>
                </c:pt>
                <c:pt idx="456">
                  <c:v>155.691</c:v>
                </c:pt>
                <c:pt idx="457">
                  <c:v>153.11750000000001</c:v>
                </c:pt>
                <c:pt idx="458">
                  <c:v>154.27250000000001</c:v>
                </c:pt>
                <c:pt idx="459">
                  <c:v>154.6215</c:v>
                </c:pt>
                <c:pt idx="460">
                  <c:v>154.0335</c:v>
                </c:pt>
                <c:pt idx="461">
                  <c:v>159.06</c:v>
                </c:pt>
                <c:pt idx="462">
                  <c:v>158.51150000000001</c:v>
                </c:pt>
                <c:pt idx="463">
                  <c:v>156.85849999999999</c:v>
                </c:pt>
                <c:pt idx="464">
                  <c:v>157.77099999999999</c:v>
                </c:pt>
                <c:pt idx="465">
                  <c:v>155.946</c:v>
                </c:pt>
                <c:pt idx="466">
                  <c:v>153.22399999999999</c:v>
                </c:pt>
                <c:pt idx="467">
                  <c:v>156.5335</c:v>
                </c:pt>
                <c:pt idx="468">
                  <c:v>154.94499999999999</c:v>
                </c:pt>
                <c:pt idx="469">
                  <c:v>153.63249999999999</c:v>
                </c:pt>
                <c:pt idx="470">
                  <c:v>158.02000000000001</c:v>
                </c:pt>
                <c:pt idx="471">
                  <c:v>160.11000000000001</c:v>
                </c:pt>
                <c:pt idx="472">
                  <c:v>164.39250000000001</c:v>
                </c:pt>
                <c:pt idx="473">
                  <c:v>168.69749999999999</c:v>
                </c:pt>
                <c:pt idx="474">
                  <c:v>168.2</c:v>
                </c:pt>
                <c:pt idx="475">
                  <c:v>170.43899999999999</c:v>
                </c:pt>
                <c:pt idx="476">
                  <c:v>170.77099999999999</c:v>
                </c:pt>
                <c:pt idx="477">
                  <c:v>171.684</c:v>
                </c:pt>
                <c:pt idx="478">
                  <c:v>171.125</c:v>
                </c:pt>
                <c:pt idx="479">
                  <c:v>170.01599999999999</c:v>
                </c:pt>
                <c:pt idx="480">
                  <c:v>167.56100000000001</c:v>
                </c:pt>
                <c:pt idx="481">
                  <c:v>168.39250000000001</c:v>
                </c:pt>
                <c:pt idx="482">
                  <c:v>167.6525</c:v>
                </c:pt>
                <c:pt idx="483">
                  <c:v>169.86250000000001</c:v>
                </c:pt>
                <c:pt idx="484">
                  <c:v>173.065</c:v>
                </c:pt>
                <c:pt idx="485">
                  <c:v>171.39599999999999</c:v>
                </c:pt>
                <c:pt idx="486">
                  <c:v>170.30250000000001</c:v>
                </c:pt>
                <c:pt idx="487">
                  <c:v>172.41499999999999</c:v>
                </c:pt>
                <c:pt idx="488">
                  <c:v>174.08250000000001</c:v>
                </c:pt>
                <c:pt idx="489">
                  <c:v>171.9375</c:v>
                </c:pt>
                <c:pt idx="490">
                  <c:v>175.19</c:v>
                </c:pt>
                <c:pt idx="491">
                  <c:v>174.4975</c:v>
                </c:pt>
                <c:pt idx="492">
                  <c:v>175.50749999999999</c:v>
                </c:pt>
                <c:pt idx="493">
                  <c:v>175.74</c:v>
                </c:pt>
                <c:pt idx="494">
                  <c:v>176.83250000000001</c:v>
                </c:pt>
                <c:pt idx="495">
                  <c:v>178.58500000000001</c:v>
                </c:pt>
                <c:pt idx="496">
                  <c:v>178.255</c:v>
                </c:pt>
                <c:pt idx="497">
                  <c:v>177.93</c:v>
                </c:pt>
                <c:pt idx="498">
                  <c:v>180.40100000000001</c:v>
                </c:pt>
                <c:pt idx="499">
                  <c:v>180.23599999999999</c:v>
                </c:pt>
                <c:pt idx="500">
                  <c:v>182.23349999999999</c:v>
                </c:pt>
                <c:pt idx="501">
                  <c:v>183.33</c:v>
                </c:pt>
                <c:pt idx="502">
                  <c:v>176.60599999999999</c:v>
                </c:pt>
                <c:pt idx="503">
                  <c:v>178.1</c:v>
                </c:pt>
                <c:pt idx="504">
                  <c:v>174.61500000000001</c:v>
                </c:pt>
                <c:pt idx="505">
                  <c:v>171.06</c:v>
                </c:pt>
                <c:pt idx="506">
                  <c:v>171.77</c:v>
                </c:pt>
                <c:pt idx="507">
                  <c:v>171.77</c:v>
                </c:pt>
                <c:pt idx="508">
                  <c:v>171.77</c:v>
                </c:pt>
                <c:pt idx="509">
                  <c:v>172.76</c:v>
                </c:pt>
                <c:pt idx="510">
                  <c:v>172.74</c:v>
                </c:pt>
                <c:pt idx="511">
                  <c:v>172.27</c:v>
                </c:pt>
                <c:pt idx="512">
                  <c:v>170.33</c:v>
                </c:pt>
                <c:pt idx="513">
                  <c:v>170.32</c:v>
                </c:pt>
                <c:pt idx="514">
                  <c:v>165.83</c:v>
                </c:pt>
                <c:pt idx="515">
                  <c:v>165.84</c:v>
                </c:pt>
                <c:pt idx="516">
                  <c:v>164.34</c:v>
                </c:pt>
                <c:pt idx="517">
                  <c:v>164.36</c:v>
                </c:pt>
                <c:pt idx="518">
                  <c:v>163.86</c:v>
                </c:pt>
                <c:pt idx="519">
                  <c:v>163.85</c:v>
                </c:pt>
                <c:pt idx="520">
                  <c:v>163.85</c:v>
                </c:pt>
                <c:pt idx="521">
                  <c:v>162.88</c:v>
                </c:pt>
                <c:pt idx="522">
                  <c:v>162.87</c:v>
                </c:pt>
                <c:pt idx="523">
                  <c:v>163.83000000000001</c:v>
                </c:pt>
                <c:pt idx="524">
                  <c:v>166.29</c:v>
                </c:pt>
                <c:pt idx="525">
                  <c:v>169.13</c:v>
                </c:pt>
                <c:pt idx="526">
                  <c:v>173.065</c:v>
                </c:pt>
                <c:pt idx="527">
                  <c:v>185.80500000000001</c:v>
                </c:pt>
                <c:pt idx="528">
                  <c:v>197.53100000000001</c:v>
                </c:pt>
                <c:pt idx="529">
                  <c:v>195.46199999999999</c:v>
                </c:pt>
                <c:pt idx="530">
                  <c:v>185.858</c:v>
                </c:pt>
                <c:pt idx="531">
                  <c:v>181.584</c:v>
                </c:pt>
                <c:pt idx="532">
                  <c:v>179.69200000000001</c:v>
                </c:pt>
                <c:pt idx="533">
                  <c:v>180.751</c:v>
                </c:pt>
                <c:pt idx="534">
                  <c:v>180.69499999999999</c:v>
                </c:pt>
                <c:pt idx="535">
                  <c:v>180.66550000000001</c:v>
                </c:pt>
                <c:pt idx="536">
                  <c:v>179.346</c:v>
                </c:pt>
                <c:pt idx="537">
                  <c:v>179.16300000000001</c:v>
                </c:pt>
                <c:pt idx="538">
                  <c:v>178.72149999999999</c:v>
                </c:pt>
                <c:pt idx="539">
                  <c:v>177.82499999999999</c:v>
                </c:pt>
                <c:pt idx="540">
                  <c:v>177.66</c:v>
                </c:pt>
                <c:pt idx="541">
                  <c:v>177.66</c:v>
                </c:pt>
                <c:pt idx="542">
                  <c:v>181.86449999999999</c:v>
                </c:pt>
                <c:pt idx="543">
                  <c:v>185.69800000000001</c:v>
                </c:pt>
                <c:pt idx="544">
                  <c:v>182.68299999999999</c:v>
                </c:pt>
                <c:pt idx="545">
                  <c:v>176.239</c:v>
                </c:pt>
                <c:pt idx="546">
                  <c:v>180.1635</c:v>
                </c:pt>
                <c:pt idx="547">
                  <c:v>183.30950000000001</c:v>
                </c:pt>
                <c:pt idx="548">
                  <c:v>181.114</c:v>
                </c:pt>
                <c:pt idx="549">
                  <c:v>179.06</c:v>
                </c:pt>
                <c:pt idx="550">
                  <c:v>181.20500000000001</c:v>
                </c:pt>
                <c:pt idx="551">
                  <c:v>180.19649999999999</c:v>
                </c:pt>
                <c:pt idx="552">
                  <c:v>179.9975</c:v>
                </c:pt>
                <c:pt idx="553">
                  <c:v>177.22200000000001</c:v>
                </c:pt>
                <c:pt idx="554">
                  <c:v>173.9975</c:v>
                </c:pt>
                <c:pt idx="555">
                  <c:v>173.10849999999999</c:v>
                </c:pt>
                <c:pt idx="556">
                  <c:v>171.74</c:v>
                </c:pt>
                <c:pt idx="557">
                  <c:v>166.81</c:v>
                </c:pt>
                <c:pt idx="558">
                  <c:v>166.8</c:v>
                </c:pt>
                <c:pt idx="559">
                  <c:v>156.98554999999999</c:v>
                </c:pt>
                <c:pt idx="560">
                  <c:v>154.95065</c:v>
                </c:pt>
                <c:pt idx="561">
                  <c:v>151.00049999999999</c:v>
                </c:pt>
                <c:pt idx="562">
                  <c:v>148.01499999999999</c:v>
                </c:pt>
                <c:pt idx="563">
                  <c:v>145.3005</c:v>
                </c:pt>
                <c:pt idx="564">
                  <c:v>145.59950000000001</c:v>
                </c:pt>
                <c:pt idx="565">
                  <c:v>141.19499999999999</c:v>
                </c:pt>
                <c:pt idx="566">
                  <c:v>139.46449999999999</c:v>
                </c:pt>
                <c:pt idx="567">
                  <c:v>138.00749999999999</c:v>
                </c:pt>
                <c:pt idx="568">
                  <c:v>139.3245</c:v>
                </c:pt>
                <c:pt idx="569">
                  <c:v>138.90299999999999</c:v>
                </c:pt>
                <c:pt idx="570">
                  <c:v>132.87</c:v>
                </c:pt>
                <c:pt idx="571">
                  <c:v>132.82050000000001</c:v>
                </c:pt>
                <c:pt idx="572">
                  <c:v>132.82050000000001</c:v>
                </c:pt>
                <c:pt idx="573">
                  <c:v>132.54</c:v>
                </c:pt>
                <c:pt idx="574">
                  <c:v>134.0855</c:v>
                </c:pt>
                <c:pt idx="575">
                  <c:v>134.233</c:v>
                </c:pt>
                <c:pt idx="576">
                  <c:v>132.72649999999999</c:v>
                </c:pt>
                <c:pt idx="577">
                  <c:v>132.72499999999999</c:v>
                </c:pt>
                <c:pt idx="578">
                  <c:v>132.20650000000001</c:v>
                </c:pt>
                <c:pt idx="579">
                  <c:v>126.194</c:v>
                </c:pt>
                <c:pt idx="580">
                  <c:v>120.8805</c:v>
                </c:pt>
                <c:pt idx="581">
                  <c:v>118.634</c:v>
                </c:pt>
                <c:pt idx="582">
                  <c:v>119.6005</c:v>
                </c:pt>
                <c:pt idx="583">
                  <c:v>117.146</c:v>
                </c:pt>
                <c:pt idx="584">
                  <c:v>116.3505</c:v>
                </c:pt>
                <c:pt idx="585">
                  <c:v>117.108</c:v>
                </c:pt>
                <c:pt idx="586">
                  <c:v>119.327</c:v>
                </c:pt>
                <c:pt idx="587">
                  <c:v>119.6015</c:v>
                </c:pt>
                <c:pt idx="588">
                  <c:v>121.129</c:v>
                </c:pt>
                <c:pt idx="589">
                  <c:v>127.93049999999999</c:v>
                </c:pt>
                <c:pt idx="590">
                  <c:v>130.0745</c:v>
                </c:pt>
                <c:pt idx="591">
                  <c:v>131.26650000000001</c:v>
                </c:pt>
                <c:pt idx="592">
                  <c:v>135.05449999999999</c:v>
                </c:pt>
                <c:pt idx="593">
                  <c:v>135.05449999999999</c:v>
                </c:pt>
                <c:pt idx="594">
                  <c:v>136.19749999999999</c:v>
                </c:pt>
                <c:pt idx="595">
                  <c:v>136.08250000000001</c:v>
                </c:pt>
                <c:pt idx="596">
                  <c:v>137.18450000000001</c:v>
                </c:pt>
                <c:pt idx="597">
                  <c:v>139.31299999999999</c:v>
                </c:pt>
                <c:pt idx="598">
                  <c:v>139.58250000000001</c:v>
                </c:pt>
                <c:pt idx="599">
                  <c:v>134.31950000000001</c:v>
                </c:pt>
                <c:pt idx="600">
                  <c:v>133.81450000000001</c:v>
                </c:pt>
                <c:pt idx="601">
                  <c:v>131.98750000000001</c:v>
                </c:pt>
                <c:pt idx="602">
                  <c:v>132.86500000000001</c:v>
                </c:pt>
                <c:pt idx="603">
                  <c:v>134.923</c:v>
                </c:pt>
                <c:pt idx="604">
                  <c:v>136.61699999999999</c:v>
                </c:pt>
                <c:pt idx="605">
                  <c:v>136.78299999999999</c:v>
                </c:pt>
                <c:pt idx="606">
                  <c:v>134.29300000000001</c:v>
                </c:pt>
                <c:pt idx="607">
                  <c:v>134.03450000000001</c:v>
                </c:pt>
                <c:pt idx="608">
                  <c:v>134.12350000000001</c:v>
                </c:pt>
                <c:pt idx="609">
                  <c:v>134.07149999999999</c:v>
                </c:pt>
                <c:pt idx="610">
                  <c:v>133.57300000000001</c:v>
                </c:pt>
                <c:pt idx="611">
                  <c:v>129.256</c:v>
                </c:pt>
                <c:pt idx="612">
                  <c:v>128.94200000000001</c:v>
                </c:pt>
                <c:pt idx="613">
                  <c:v>128.80500000000001</c:v>
                </c:pt>
                <c:pt idx="614">
                  <c:v>130.51150000000001</c:v>
                </c:pt>
                <c:pt idx="615">
                  <c:v>130.34700000000001</c:v>
                </c:pt>
                <c:pt idx="616">
                  <c:v>134.92599999999999</c:v>
                </c:pt>
                <c:pt idx="617">
                  <c:v>135.46700000000001</c:v>
                </c:pt>
                <c:pt idx="618">
                  <c:v>136.17500000000001</c:v>
                </c:pt>
                <c:pt idx="619">
                  <c:v>140.113</c:v>
                </c:pt>
                <c:pt idx="620">
                  <c:v>139.26050000000001</c:v>
                </c:pt>
                <c:pt idx="621">
                  <c:v>138.07550000000001</c:v>
                </c:pt>
                <c:pt idx="622">
                  <c:v>137.64500000000001</c:v>
                </c:pt>
                <c:pt idx="623">
                  <c:v>137.33000000000001</c:v>
                </c:pt>
                <c:pt idx="624">
                  <c:v>136.30250000000001</c:v>
                </c:pt>
                <c:pt idx="625">
                  <c:v>136.03749999999999</c:v>
                </c:pt>
                <c:pt idx="626">
                  <c:v>137.22550000000001</c:v>
                </c:pt>
                <c:pt idx="627">
                  <c:v>137.18</c:v>
                </c:pt>
                <c:pt idx="628">
                  <c:v>137.67750000000001</c:v>
                </c:pt>
                <c:pt idx="629">
                  <c:v>138.06</c:v>
                </c:pt>
                <c:pt idx="630">
                  <c:v>137.53</c:v>
                </c:pt>
                <c:pt idx="631">
                  <c:v>137.79400000000001</c:v>
                </c:pt>
                <c:pt idx="632">
                  <c:v>138.9195</c:v>
                </c:pt>
                <c:pt idx="633">
                  <c:v>138.81899999999999</c:v>
                </c:pt>
                <c:pt idx="634">
                  <c:v>139.52500000000001</c:v>
                </c:pt>
                <c:pt idx="635">
                  <c:v>140.005</c:v>
                </c:pt>
                <c:pt idx="636">
                  <c:v>141.90649999999999</c:v>
                </c:pt>
                <c:pt idx="637">
                  <c:v>141.42449999999999</c:v>
                </c:pt>
                <c:pt idx="638">
                  <c:v>139.9605</c:v>
                </c:pt>
                <c:pt idx="639">
                  <c:v>140.10749999999999</c:v>
                </c:pt>
                <c:pt idx="640">
                  <c:v>139.61449999999999</c:v>
                </c:pt>
                <c:pt idx="641">
                  <c:v>140.1395</c:v>
                </c:pt>
                <c:pt idx="642">
                  <c:v>139.69749999999999</c:v>
                </c:pt>
                <c:pt idx="643">
                  <c:v>139.94499999999999</c:v>
                </c:pt>
                <c:pt idx="644">
                  <c:v>140.036</c:v>
                </c:pt>
                <c:pt idx="645">
                  <c:v>139</c:v>
                </c:pt>
                <c:pt idx="646">
                  <c:v>139.03399999999999</c:v>
                </c:pt>
                <c:pt idx="647">
                  <c:v>138.55099999999999</c:v>
                </c:pt>
                <c:pt idx="648">
                  <c:v>139.44</c:v>
                </c:pt>
                <c:pt idx="649">
                  <c:v>140.267</c:v>
                </c:pt>
                <c:pt idx="650">
                  <c:v>140.74250000000001</c:v>
                </c:pt>
                <c:pt idx="651">
                  <c:v>140.7525</c:v>
                </c:pt>
                <c:pt idx="652">
                  <c:v>142.00200000000001</c:v>
                </c:pt>
                <c:pt idx="653">
                  <c:v>142.1635</c:v>
                </c:pt>
                <c:pt idx="654">
                  <c:v>142.08000000000001</c:v>
                </c:pt>
                <c:pt idx="655">
                  <c:v>140.77000000000001</c:v>
                </c:pt>
                <c:pt idx="656">
                  <c:v>142.6825</c:v>
                </c:pt>
                <c:pt idx="657">
                  <c:v>148.542</c:v>
                </c:pt>
                <c:pt idx="658">
                  <c:v>148.76949999999999</c:v>
                </c:pt>
                <c:pt idx="659">
                  <c:v>152.077</c:v>
                </c:pt>
                <c:pt idx="660">
                  <c:v>153.5915</c:v>
                </c:pt>
                <c:pt idx="661">
                  <c:v>153.26949999999999</c:v>
                </c:pt>
                <c:pt idx="662">
                  <c:v>152.90649999999999</c:v>
                </c:pt>
                <c:pt idx="663">
                  <c:v>153.52099999999999</c:v>
                </c:pt>
                <c:pt idx="664">
                  <c:v>151.136</c:v>
                </c:pt>
                <c:pt idx="665">
                  <c:v>151.03299999999999</c:v>
                </c:pt>
                <c:pt idx="666">
                  <c:v>151.25800000000001</c:v>
                </c:pt>
                <c:pt idx="667">
                  <c:v>151.25700000000001</c:v>
                </c:pt>
                <c:pt idx="668">
                  <c:v>151.06200000000001</c:v>
                </c:pt>
                <c:pt idx="669">
                  <c:v>153.898</c:v>
                </c:pt>
                <c:pt idx="670">
                  <c:v>160.9325</c:v>
                </c:pt>
                <c:pt idx="671">
                  <c:v>159.011</c:v>
                </c:pt>
                <c:pt idx="672">
                  <c:v>158.2055</c:v>
                </c:pt>
                <c:pt idx="673">
                  <c:v>159.16550000000001</c:v>
                </c:pt>
                <c:pt idx="674">
                  <c:v>158.0145</c:v>
                </c:pt>
                <c:pt idx="675">
                  <c:v>158.91249999999999</c:v>
                </c:pt>
                <c:pt idx="676">
                  <c:v>159.17099999999999</c:v>
                </c:pt>
                <c:pt idx="677">
                  <c:v>159.18299999999999</c:v>
                </c:pt>
                <c:pt idx="678">
                  <c:v>154.30099999999999</c:v>
                </c:pt>
                <c:pt idx="679">
                  <c:v>151.49549999999999</c:v>
                </c:pt>
                <c:pt idx="680">
                  <c:v>146.96600000000001</c:v>
                </c:pt>
                <c:pt idx="681">
                  <c:v>147.03450000000001</c:v>
                </c:pt>
                <c:pt idx="682">
                  <c:v>146.60650000000001</c:v>
                </c:pt>
                <c:pt idx="683">
                  <c:v>146.74100000000001</c:v>
                </c:pt>
                <c:pt idx="684">
                  <c:v>146.49100000000001</c:v>
                </c:pt>
                <c:pt idx="685">
                  <c:v>146.99</c:v>
                </c:pt>
                <c:pt idx="686">
                  <c:v>146.97</c:v>
                </c:pt>
                <c:pt idx="687">
                  <c:v>148.33750000000001</c:v>
                </c:pt>
                <c:pt idx="688">
                  <c:v>148.47149999999999</c:v>
                </c:pt>
                <c:pt idx="689">
                  <c:v>149.71899999999999</c:v>
                </c:pt>
                <c:pt idx="690">
                  <c:v>149.6285</c:v>
                </c:pt>
                <c:pt idx="691">
                  <c:v>150.12299999999999</c:v>
                </c:pt>
                <c:pt idx="692">
                  <c:v>149.87299999999999</c:v>
                </c:pt>
                <c:pt idx="693">
                  <c:v>149.791</c:v>
                </c:pt>
                <c:pt idx="694">
                  <c:v>149.821</c:v>
                </c:pt>
                <c:pt idx="695">
                  <c:v>149.822</c:v>
                </c:pt>
                <c:pt idx="696">
                  <c:v>149.655</c:v>
                </c:pt>
                <c:pt idx="697">
                  <c:v>149.36500000000001</c:v>
                </c:pt>
                <c:pt idx="698">
                  <c:v>150.315</c:v>
                </c:pt>
                <c:pt idx="699">
                  <c:v>148.352</c:v>
                </c:pt>
                <c:pt idx="700">
                  <c:v>150.827</c:v>
                </c:pt>
                <c:pt idx="701">
                  <c:v>152.77699999999999</c:v>
                </c:pt>
                <c:pt idx="702">
                  <c:v>152.00299999999999</c:v>
                </c:pt>
                <c:pt idx="703">
                  <c:v>152.03200000000001</c:v>
                </c:pt>
                <c:pt idx="704">
                  <c:v>152.03200000000001</c:v>
                </c:pt>
                <c:pt idx="705">
                  <c:v>151.75700000000001</c:v>
                </c:pt>
                <c:pt idx="706">
                  <c:v>151.749</c:v>
                </c:pt>
                <c:pt idx="707">
                  <c:v>152.78200000000001</c:v>
                </c:pt>
                <c:pt idx="708">
                  <c:v>155.80799999999999</c:v>
                </c:pt>
                <c:pt idx="709">
                  <c:v>157.77000000000001</c:v>
                </c:pt>
                <c:pt idx="710">
                  <c:v>168.577</c:v>
                </c:pt>
                <c:pt idx="711">
                  <c:v>166.59200000000001</c:v>
                </c:pt>
                <c:pt idx="712">
                  <c:v>165.58799999999999</c:v>
                </c:pt>
                <c:pt idx="713">
                  <c:v>162.92599999999999</c:v>
                </c:pt>
                <c:pt idx="714">
                  <c:v>163.57900000000001</c:v>
                </c:pt>
                <c:pt idx="715">
                  <c:v>161.97200000000001</c:v>
                </c:pt>
                <c:pt idx="716">
                  <c:v>167.89599999999999</c:v>
                </c:pt>
                <c:pt idx="717">
                  <c:v>168.98599999999999</c:v>
                </c:pt>
                <c:pt idx="718">
                  <c:v>164.99100000000001</c:v>
                </c:pt>
                <c:pt idx="719">
                  <c:v>168.268</c:v>
                </c:pt>
                <c:pt idx="720">
                  <c:v>168.33699999999999</c:v>
                </c:pt>
                <c:pt idx="721">
                  <c:v>168.67699999999999</c:v>
                </c:pt>
                <c:pt idx="722">
                  <c:v>166.714</c:v>
                </c:pt>
                <c:pt idx="723">
                  <c:v>168.71299999999999</c:v>
                </c:pt>
                <c:pt idx="724">
                  <c:v>168.006</c:v>
                </c:pt>
                <c:pt idx="725">
                  <c:v>167.64400000000001</c:v>
                </c:pt>
                <c:pt idx="726">
                  <c:v>166.148</c:v>
                </c:pt>
                <c:pt idx="727">
                  <c:v>165.089</c:v>
                </c:pt>
                <c:pt idx="728">
                  <c:v>164.934</c:v>
                </c:pt>
                <c:pt idx="729">
                  <c:v>164.33199999999999</c:v>
                </c:pt>
                <c:pt idx="730">
                  <c:v>165.84700000000001</c:v>
                </c:pt>
                <c:pt idx="731">
                  <c:v>169.00899999999999</c:v>
                </c:pt>
                <c:pt idx="732">
                  <c:v>167.511</c:v>
                </c:pt>
                <c:pt idx="733">
                  <c:v>170.506</c:v>
                </c:pt>
                <c:pt idx="734">
                  <c:v>166.00399999999999</c:v>
                </c:pt>
                <c:pt idx="735">
                  <c:v>169.911</c:v>
                </c:pt>
                <c:pt idx="736">
                  <c:v>173.38200000000001</c:v>
                </c:pt>
                <c:pt idx="737">
                  <c:v>169.626</c:v>
                </c:pt>
                <c:pt idx="738">
                  <c:v>169.62</c:v>
                </c:pt>
                <c:pt idx="739">
                  <c:v>167.244</c:v>
                </c:pt>
                <c:pt idx="740">
                  <c:v>168.83699999999999</c:v>
                </c:pt>
                <c:pt idx="741">
                  <c:v>169.251</c:v>
                </c:pt>
                <c:pt idx="742">
                  <c:v>163.24</c:v>
                </c:pt>
                <c:pt idx="743">
                  <c:v>163.49</c:v>
                </c:pt>
                <c:pt idx="744">
                  <c:v>162.24799999999999</c:v>
                </c:pt>
                <c:pt idx="745">
                  <c:v>162.57</c:v>
                </c:pt>
                <c:pt idx="746">
                  <c:v>164.495</c:v>
                </c:pt>
                <c:pt idx="747">
                  <c:v>164.86799999999999</c:v>
                </c:pt>
                <c:pt idx="748">
                  <c:v>161.50200000000001</c:v>
                </c:pt>
                <c:pt idx="749">
                  <c:v>158.251</c:v>
                </c:pt>
                <c:pt idx="750">
                  <c:v>161.00899999999999</c:v>
                </c:pt>
                <c:pt idx="751">
                  <c:v>161.99700000000001</c:v>
                </c:pt>
                <c:pt idx="752">
                  <c:v>162.75</c:v>
                </c:pt>
                <c:pt idx="753">
                  <c:v>163.74600000000001</c:v>
                </c:pt>
                <c:pt idx="754">
                  <c:v>161.24600000000001</c:v>
                </c:pt>
                <c:pt idx="755">
                  <c:v>161.60599999999999</c:v>
                </c:pt>
                <c:pt idx="756">
                  <c:v>163.739</c:v>
                </c:pt>
                <c:pt idx="757">
                  <c:v>162.494</c:v>
                </c:pt>
                <c:pt idx="758">
                  <c:v>161.74199999999999</c:v>
                </c:pt>
                <c:pt idx="759">
                  <c:v>162.74199999999999</c:v>
                </c:pt>
                <c:pt idx="760">
                  <c:v>162.16499999999999</c:v>
                </c:pt>
                <c:pt idx="761">
                  <c:v>161.01400000000001</c:v>
                </c:pt>
                <c:pt idx="762">
                  <c:v>161.17099999999999</c:v>
                </c:pt>
                <c:pt idx="763">
                  <c:v>160.471</c:v>
                </c:pt>
                <c:pt idx="764">
                  <c:v>162.49299999999999</c:v>
                </c:pt>
                <c:pt idx="765">
                  <c:v>162.321</c:v>
                </c:pt>
                <c:pt idx="766">
                  <c:v>161.673</c:v>
                </c:pt>
                <c:pt idx="767">
                  <c:v>161.155</c:v>
                </c:pt>
                <c:pt idx="768">
                  <c:v>161.72800000000001</c:v>
                </c:pt>
                <c:pt idx="769">
                  <c:v>162.64400000000001</c:v>
                </c:pt>
                <c:pt idx="770">
                  <c:v>162.64400000000001</c:v>
                </c:pt>
                <c:pt idx="771">
                  <c:v>161.83199999999999</c:v>
                </c:pt>
                <c:pt idx="772">
                  <c:v>160.416</c:v>
                </c:pt>
                <c:pt idx="773">
                  <c:v>158.47399999999999</c:v>
                </c:pt>
                <c:pt idx="774">
                  <c:v>157.22999999999999</c:v>
                </c:pt>
                <c:pt idx="775">
                  <c:v>156.94</c:v>
                </c:pt>
                <c:pt idx="776">
                  <c:v>157.20400000000001</c:v>
                </c:pt>
                <c:pt idx="777">
                  <c:v>156.44399999999999</c:v>
                </c:pt>
                <c:pt idx="778">
                  <c:v>155.994</c:v>
                </c:pt>
                <c:pt idx="779">
                  <c:v>155.71700000000001</c:v>
                </c:pt>
                <c:pt idx="780">
                  <c:v>155.941</c:v>
                </c:pt>
                <c:pt idx="781">
                  <c:v>155.91999999999999</c:v>
                </c:pt>
                <c:pt idx="782">
                  <c:v>155.91999999999999</c:v>
                </c:pt>
                <c:pt idx="783">
                  <c:v>159.97999999999999</c:v>
                </c:pt>
                <c:pt idx="784">
                  <c:v>159.97999999999999</c:v>
                </c:pt>
                <c:pt idx="785">
                  <c:v>159.29300000000001</c:v>
                </c:pt>
                <c:pt idx="786">
                  <c:v>156.49700000000001</c:v>
                </c:pt>
                <c:pt idx="787">
                  <c:v>160.518</c:v>
                </c:pt>
                <c:pt idx="788">
                  <c:v>161.84800000000001</c:v>
                </c:pt>
                <c:pt idx="789">
                  <c:v>161.88</c:v>
                </c:pt>
                <c:pt idx="790">
                  <c:v>166.624</c:v>
                </c:pt>
                <c:pt idx="791">
                  <c:v>168.08199999999999</c:v>
                </c:pt>
                <c:pt idx="792">
                  <c:v>167.25299999999999</c:v>
                </c:pt>
                <c:pt idx="793">
                  <c:v>167.01300000000001</c:v>
                </c:pt>
                <c:pt idx="794">
                  <c:v>165.49799999999999</c:v>
                </c:pt>
                <c:pt idx="795">
                  <c:v>163.52000000000001</c:v>
                </c:pt>
                <c:pt idx="796">
                  <c:v>162.97999999999999</c:v>
                </c:pt>
                <c:pt idx="797">
                  <c:v>164.93700000000001</c:v>
                </c:pt>
                <c:pt idx="798">
                  <c:v>162.58699999999999</c:v>
                </c:pt>
                <c:pt idx="799">
                  <c:v>162.422</c:v>
                </c:pt>
                <c:pt idx="800">
                  <c:v>161.739</c:v>
                </c:pt>
                <c:pt idx="801">
                  <c:v>161.739</c:v>
                </c:pt>
                <c:pt idx="802">
                  <c:v>165.38399999999999</c:v>
                </c:pt>
                <c:pt idx="803">
                  <c:v>164.238</c:v>
                </c:pt>
                <c:pt idx="804">
                  <c:v>164.53200000000001</c:v>
                </c:pt>
                <c:pt idx="805">
                  <c:v>164.56299999999999</c:v>
                </c:pt>
                <c:pt idx="806">
                  <c:v>166.035</c:v>
                </c:pt>
                <c:pt idx="807">
                  <c:v>165.12700000000001</c:v>
                </c:pt>
                <c:pt idx="808">
                  <c:v>164.999</c:v>
                </c:pt>
                <c:pt idx="809">
                  <c:v>165.68600000000001</c:v>
                </c:pt>
                <c:pt idx="810">
                  <c:v>166.036</c:v>
                </c:pt>
                <c:pt idx="811">
                  <c:v>167.18700000000001</c:v>
                </c:pt>
                <c:pt idx="812">
                  <c:v>167.476</c:v>
                </c:pt>
                <c:pt idx="813">
                  <c:v>165.90700000000001</c:v>
                </c:pt>
                <c:pt idx="814">
                  <c:v>167.03299999999999</c:v>
                </c:pt>
                <c:pt idx="815">
                  <c:v>168.66300000000001</c:v>
                </c:pt>
                <c:pt idx="816">
                  <c:v>173.727</c:v>
                </c:pt>
                <c:pt idx="817">
                  <c:v>169.56200000000001</c:v>
                </c:pt>
                <c:pt idx="818">
                  <c:v>172.21899999999999</c:v>
                </c:pt>
                <c:pt idx="819">
                  <c:v>167.08500000000001</c:v>
                </c:pt>
                <c:pt idx="820">
                  <c:v>162.93299999999999</c:v>
                </c:pt>
                <c:pt idx="821">
                  <c:v>161.874</c:v>
                </c:pt>
                <c:pt idx="822">
                  <c:v>160.845</c:v>
                </c:pt>
                <c:pt idx="823">
                  <c:v>160.47200000000001</c:v>
                </c:pt>
                <c:pt idx="824">
                  <c:v>161.261</c:v>
                </c:pt>
                <c:pt idx="825">
                  <c:v>161.65199999999999</c:v>
                </c:pt>
                <c:pt idx="826">
                  <c:v>160.16200000000001</c:v>
                </c:pt>
                <c:pt idx="827">
                  <c:v>163.036</c:v>
                </c:pt>
                <c:pt idx="828">
                  <c:v>161.78399999999999</c:v>
                </c:pt>
                <c:pt idx="829">
                  <c:v>161.52799999999999</c:v>
                </c:pt>
                <c:pt idx="830">
                  <c:v>161.52799999999999</c:v>
                </c:pt>
                <c:pt idx="831">
                  <c:v>167.00399999999999</c:v>
                </c:pt>
                <c:pt idx="832">
                  <c:v>167.28299999999999</c:v>
                </c:pt>
                <c:pt idx="833">
                  <c:v>166.16200000000001</c:v>
                </c:pt>
                <c:pt idx="834">
                  <c:v>169.863</c:v>
                </c:pt>
                <c:pt idx="835">
                  <c:v>170.83500000000001</c:v>
                </c:pt>
                <c:pt idx="836">
                  <c:v>169.92099999999999</c:v>
                </c:pt>
                <c:pt idx="837">
                  <c:v>169.28399999999999</c:v>
                </c:pt>
                <c:pt idx="838">
                  <c:v>165.84299999999999</c:v>
                </c:pt>
                <c:pt idx="839">
                  <c:v>165.589</c:v>
                </c:pt>
                <c:pt idx="840">
                  <c:v>163.625</c:v>
                </c:pt>
                <c:pt idx="841">
                  <c:v>165.126</c:v>
                </c:pt>
                <c:pt idx="842">
                  <c:v>165.167</c:v>
                </c:pt>
                <c:pt idx="843">
                  <c:v>165.249</c:v>
                </c:pt>
                <c:pt idx="844">
                  <c:v>165.363</c:v>
                </c:pt>
                <c:pt idx="845">
                  <c:v>166.126</c:v>
                </c:pt>
                <c:pt idx="846">
                  <c:v>164.13</c:v>
                </c:pt>
                <c:pt idx="847">
                  <c:v>161.114</c:v>
                </c:pt>
                <c:pt idx="848">
                  <c:v>161.774</c:v>
                </c:pt>
                <c:pt idx="849">
                  <c:v>164.15799999999999</c:v>
                </c:pt>
                <c:pt idx="850">
                  <c:v>163.71700000000001</c:v>
                </c:pt>
                <c:pt idx="851">
                  <c:v>163.38200000000001</c:v>
                </c:pt>
                <c:pt idx="852">
                  <c:v>163.745</c:v>
                </c:pt>
                <c:pt idx="853">
                  <c:v>163.464</c:v>
                </c:pt>
                <c:pt idx="854">
                  <c:v>162.21799999999999</c:v>
                </c:pt>
                <c:pt idx="855">
                  <c:v>157.94999999999999</c:v>
                </c:pt>
                <c:pt idx="856">
                  <c:v>157.286</c:v>
                </c:pt>
                <c:pt idx="857">
                  <c:v>159.45099999999999</c:v>
                </c:pt>
                <c:pt idx="858">
                  <c:v>159.126</c:v>
                </c:pt>
                <c:pt idx="859">
                  <c:v>154.12299999999999</c:v>
                </c:pt>
                <c:pt idx="860">
                  <c:v>152.29</c:v>
                </c:pt>
                <c:pt idx="861">
                  <c:v>154.65299999999999</c:v>
                </c:pt>
                <c:pt idx="862">
                  <c:v>158.14500000000001</c:v>
                </c:pt>
                <c:pt idx="863">
                  <c:v>157.05199999999999</c:v>
                </c:pt>
                <c:pt idx="864">
                  <c:v>158.40199999999999</c:v>
                </c:pt>
                <c:pt idx="865">
                  <c:v>160.19200000000001</c:v>
                </c:pt>
                <c:pt idx="866">
                  <c:v>160.28800000000001</c:v>
                </c:pt>
                <c:pt idx="867">
                  <c:v>152.048</c:v>
                </c:pt>
                <c:pt idx="868">
                  <c:v>151.05500000000001</c:v>
                </c:pt>
                <c:pt idx="869">
                  <c:v>152.63</c:v>
                </c:pt>
                <c:pt idx="870">
                  <c:v>153.12899999999999</c:v>
                </c:pt>
                <c:pt idx="871">
                  <c:v>152</c:v>
                </c:pt>
                <c:pt idx="872">
                  <c:v>152.68299999999999</c:v>
                </c:pt>
                <c:pt idx="873">
                  <c:v>152.42699999999999</c:v>
                </c:pt>
                <c:pt idx="874">
                  <c:v>153.74600000000001</c:v>
                </c:pt>
                <c:pt idx="875">
                  <c:v>153.30199999999999</c:v>
                </c:pt>
                <c:pt idx="876">
                  <c:v>152.30500000000001</c:v>
                </c:pt>
                <c:pt idx="877">
                  <c:v>151.67599999999999</c:v>
                </c:pt>
                <c:pt idx="878">
                  <c:v>151.732</c:v>
                </c:pt>
                <c:pt idx="879">
                  <c:v>152.21100000000001</c:v>
                </c:pt>
                <c:pt idx="880">
                  <c:v>154.34200000000001</c:v>
                </c:pt>
                <c:pt idx="881">
                  <c:v>152.6</c:v>
                </c:pt>
                <c:pt idx="882">
                  <c:v>150.11500000000001</c:v>
                </c:pt>
                <c:pt idx="883">
                  <c:v>148.422</c:v>
                </c:pt>
                <c:pt idx="884">
                  <c:v>147.38999999999999</c:v>
                </c:pt>
                <c:pt idx="885">
                  <c:v>148.99100000000001</c:v>
                </c:pt>
                <c:pt idx="886">
                  <c:v>145.25399999999999</c:v>
                </c:pt>
                <c:pt idx="887">
                  <c:v>143.35400000000001</c:v>
                </c:pt>
                <c:pt idx="888">
                  <c:v>142.74799999999999</c:v>
                </c:pt>
                <c:pt idx="889">
                  <c:v>143.99600000000001</c:v>
                </c:pt>
                <c:pt idx="890">
                  <c:v>144.738</c:v>
                </c:pt>
                <c:pt idx="891">
                  <c:v>144.6</c:v>
                </c:pt>
                <c:pt idx="892">
                  <c:v>146.48699999999999</c:v>
                </c:pt>
                <c:pt idx="893">
                  <c:v>147.697</c:v>
                </c:pt>
                <c:pt idx="894">
                  <c:v>148.24199999999999</c:v>
                </c:pt>
                <c:pt idx="895">
                  <c:v>147.97300000000001</c:v>
                </c:pt>
                <c:pt idx="896">
                  <c:v>148.95599999999999</c:v>
                </c:pt>
                <c:pt idx="897">
                  <c:v>148.542</c:v>
                </c:pt>
                <c:pt idx="898">
                  <c:v>148.542</c:v>
                </c:pt>
                <c:pt idx="899">
                  <c:v>146.99700000000001</c:v>
                </c:pt>
                <c:pt idx="900">
                  <c:v>145.74799999999999</c:v>
                </c:pt>
                <c:pt idx="901">
                  <c:v>145.74799999999999</c:v>
                </c:pt>
                <c:pt idx="902">
                  <c:v>146.99</c:v>
                </c:pt>
                <c:pt idx="903">
                  <c:v>146.66</c:v>
                </c:pt>
                <c:pt idx="904">
                  <c:v>146.66</c:v>
                </c:pt>
                <c:pt idx="905">
                  <c:v>147.50399999999999</c:v>
                </c:pt>
                <c:pt idx="906">
                  <c:v>146.815</c:v>
                </c:pt>
                <c:pt idx="907">
                  <c:v>144.18899999999999</c:v>
                </c:pt>
                <c:pt idx="908">
                  <c:v>144.048</c:v>
                </c:pt>
                <c:pt idx="909">
                  <c:v>144.06899999999999</c:v>
                </c:pt>
                <c:pt idx="910">
                  <c:v>143.626</c:v>
                </c:pt>
                <c:pt idx="911">
                  <c:v>144.15100000000001</c:v>
                </c:pt>
                <c:pt idx="912">
                  <c:v>143.68</c:v>
                </c:pt>
                <c:pt idx="913">
                  <c:v>142.78</c:v>
                </c:pt>
                <c:pt idx="914">
                  <c:v>141.70699999999999</c:v>
                </c:pt>
                <c:pt idx="915">
                  <c:v>141.91</c:v>
                </c:pt>
                <c:pt idx="916">
                  <c:v>140.63200000000001</c:v>
                </c:pt>
                <c:pt idx="917">
                  <c:v>140.99</c:v>
                </c:pt>
                <c:pt idx="918">
                  <c:v>138.24799999999999</c:v>
                </c:pt>
                <c:pt idx="919">
                  <c:v>137.404</c:v>
                </c:pt>
                <c:pt idx="920">
                  <c:v>141.73599999999999</c:v>
                </c:pt>
                <c:pt idx="921">
                  <c:v>143.13800000000001</c:v>
                </c:pt>
                <c:pt idx="922">
                  <c:v>147.53200000000001</c:v>
                </c:pt>
                <c:pt idx="923">
                  <c:v>160.989</c:v>
                </c:pt>
                <c:pt idx="924">
                  <c:v>160.81700000000001</c:v>
                </c:pt>
                <c:pt idx="925">
                  <c:v>167.25299999999999</c:v>
                </c:pt>
                <c:pt idx="926">
                  <c:v>165.72200000000001</c:v>
                </c:pt>
                <c:pt idx="927">
                  <c:v>162.96600000000001</c:v>
                </c:pt>
                <c:pt idx="928">
                  <c:v>160.60300000000001</c:v>
                </c:pt>
                <c:pt idx="929">
                  <c:v>159.99299999999999</c:v>
                </c:pt>
                <c:pt idx="930">
                  <c:v>155.72800000000001</c:v>
                </c:pt>
                <c:pt idx="931">
                  <c:v>176.97499999999999</c:v>
                </c:pt>
                <c:pt idx="932">
                  <c:v>187.00299999999999</c:v>
                </c:pt>
                <c:pt idx="933">
                  <c:v>179.08799999999999</c:v>
                </c:pt>
                <c:pt idx="934">
                  <c:v>158.68799999999999</c:v>
                </c:pt>
                <c:pt idx="935">
                  <c:v>158.678</c:v>
                </c:pt>
                <c:pt idx="936">
                  <c:v>157.68299999999999</c:v>
                </c:pt>
                <c:pt idx="937">
                  <c:v>157.70500000000001</c:v>
                </c:pt>
                <c:pt idx="938">
                  <c:v>161.471</c:v>
                </c:pt>
                <c:pt idx="939">
                  <c:v>162.67699999999999</c:v>
                </c:pt>
                <c:pt idx="940">
                  <c:v>161.78</c:v>
                </c:pt>
                <c:pt idx="941">
                  <c:v>160.268</c:v>
                </c:pt>
                <c:pt idx="942">
                  <c:v>155.30500000000001</c:v>
                </c:pt>
                <c:pt idx="943">
                  <c:v>147.398</c:v>
                </c:pt>
                <c:pt idx="944">
                  <c:v>147.47499999999999</c:v>
                </c:pt>
                <c:pt idx="945">
                  <c:v>141.11600000000001</c:v>
                </c:pt>
                <c:pt idx="946">
                  <c:v>140.738</c:v>
                </c:pt>
                <c:pt idx="947">
                  <c:v>144.023</c:v>
                </c:pt>
                <c:pt idx="948">
                  <c:v>144.36199999999999</c:v>
                </c:pt>
                <c:pt idx="949">
                  <c:v>142.13999999999999</c:v>
                </c:pt>
                <c:pt idx="950">
                  <c:v>139.523</c:v>
                </c:pt>
                <c:pt idx="951">
                  <c:v>141.09700000000001</c:v>
                </c:pt>
                <c:pt idx="952">
                  <c:v>142.05099999999999</c:v>
                </c:pt>
                <c:pt idx="953">
                  <c:v>142.61000000000001</c:v>
                </c:pt>
                <c:pt idx="954">
                  <c:v>142.95400000000001</c:v>
                </c:pt>
                <c:pt idx="955">
                  <c:v>143.01900000000001</c:v>
                </c:pt>
                <c:pt idx="956">
                  <c:v>140.84800000000001</c:v>
                </c:pt>
                <c:pt idx="957">
                  <c:v>140.84899999999999</c:v>
                </c:pt>
                <c:pt idx="958">
                  <c:v>142.34899999999999</c:v>
                </c:pt>
                <c:pt idx="959">
                  <c:v>142.15199999999999</c:v>
                </c:pt>
                <c:pt idx="960">
                  <c:v>140.03</c:v>
                </c:pt>
                <c:pt idx="961">
                  <c:v>137.4</c:v>
                </c:pt>
                <c:pt idx="962">
                  <c:v>135.19999999999999</c:v>
                </c:pt>
                <c:pt idx="963">
                  <c:v>137.435</c:v>
                </c:pt>
                <c:pt idx="964">
                  <c:v>132</c:v>
                </c:pt>
                <c:pt idx="965">
                  <c:v>135.82</c:v>
                </c:pt>
                <c:pt idx="966">
                  <c:v>135.065</c:v>
                </c:pt>
                <c:pt idx="967">
                  <c:v>131</c:v>
                </c:pt>
                <c:pt idx="968">
                  <c:v>132.27500000000001</c:v>
                </c:pt>
                <c:pt idx="969">
                  <c:v>134.5</c:v>
                </c:pt>
                <c:pt idx="970">
                  <c:v>130.63499999999999</c:v>
                </c:pt>
                <c:pt idx="971">
                  <c:v>129.83500000000001</c:v>
                </c:pt>
                <c:pt idx="972">
                  <c:v>131</c:v>
                </c:pt>
                <c:pt idx="973">
                  <c:v>132.97499999999999</c:v>
                </c:pt>
                <c:pt idx="974">
                  <c:v>133.095</c:v>
                </c:pt>
                <c:pt idx="975">
                  <c:v>133.08500000000001</c:v>
                </c:pt>
                <c:pt idx="976">
                  <c:v>130</c:v>
                </c:pt>
                <c:pt idx="977">
                  <c:v>129.88999999999999</c:v>
                </c:pt>
                <c:pt idx="978">
                  <c:v>133.125</c:v>
                </c:pt>
                <c:pt idx="979">
                  <c:v>134.29</c:v>
                </c:pt>
                <c:pt idx="980">
                  <c:v>130.47999999999999</c:v>
                </c:pt>
                <c:pt idx="981">
                  <c:v>130.57499999999999</c:v>
                </c:pt>
                <c:pt idx="982">
                  <c:v>129.70500000000001</c:v>
                </c:pt>
                <c:pt idx="983">
                  <c:v>127.855</c:v>
                </c:pt>
                <c:pt idx="984">
                  <c:v>125</c:v>
                </c:pt>
                <c:pt idx="985">
                  <c:v>128.755</c:v>
                </c:pt>
                <c:pt idx="986">
                  <c:v>127</c:v>
                </c:pt>
                <c:pt idx="987">
                  <c:v>133.72</c:v>
                </c:pt>
                <c:pt idx="988">
                  <c:v>133.36500000000001</c:v>
                </c:pt>
                <c:pt idx="989">
                  <c:v>135.05000000000001</c:v>
                </c:pt>
                <c:pt idx="990">
                  <c:v>131.83000000000001</c:v>
                </c:pt>
                <c:pt idx="991">
                  <c:v>114.42</c:v>
                </c:pt>
                <c:pt idx="992">
                  <c:v>108.92</c:v>
                </c:pt>
                <c:pt idx="993">
                  <c:v>114.66500000000001</c:v>
                </c:pt>
                <c:pt idx="994">
                  <c:v>114.35</c:v>
                </c:pt>
                <c:pt idx="995">
                  <c:v>112.05</c:v>
                </c:pt>
                <c:pt idx="996">
                  <c:v>112.16500000000001</c:v>
                </c:pt>
                <c:pt idx="997">
                  <c:v>113</c:v>
                </c:pt>
                <c:pt idx="998">
                  <c:v>114</c:v>
                </c:pt>
                <c:pt idx="999">
                  <c:v>114.595</c:v>
                </c:pt>
                <c:pt idx="1000">
                  <c:v>115.54</c:v>
                </c:pt>
                <c:pt idx="1001">
                  <c:v>116.37</c:v>
                </c:pt>
                <c:pt idx="1002">
                  <c:v>114</c:v>
                </c:pt>
                <c:pt idx="1003">
                  <c:v>114.29</c:v>
                </c:pt>
                <c:pt idx="1004">
                  <c:v>115</c:v>
                </c:pt>
                <c:pt idx="1005">
                  <c:v>122.6</c:v>
                </c:pt>
                <c:pt idx="1006">
                  <c:v>128.22999999999999</c:v>
                </c:pt>
                <c:pt idx="1007">
                  <c:v>128.52500000000001</c:v>
                </c:pt>
                <c:pt idx="1008">
                  <c:v>127.315</c:v>
                </c:pt>
                <c:pt idx="1009">
                  <c:v>126.27500000000001</c:v>
                </c:pt>
                <c:pt idx="1010">
                  <c:v>122.5</c:v>
                </c:pt>
                <c:pt idx="1011">
                  <c:v>125.30500000000001</c:v>
                </c:pt>
                <c:pt idx="1012">
                  <c:v>125.30500000000001</c:v>
                </c:pt>
                <c:pt idx="1013">
                  <c:v>131</c:v>
                </c:pt>
                <c:pt idx="1014">
                  <c:v>127.46</c:v>
                </c:pt>
                <c:pt idx="1015">
                  <c:v>124.495</c:v>
                </c:pt>
                <c:pt idx="1016">
                  <c:v>124.21</c:v>
                </c:pt>
                <c:pt idx="1017">
                  <c:v>124.84</c:v>
                </c:pt>
                <c:pt idx="1018">
                  <c:v>124.51</c:v>
                </c:pt>
                <c:pt idx="1019">
                  <c:v>127</c:v>
                </c:pt>
                <c:pt idx="1020">
                  <c:v>121.24</c:v>
                </c:pt>
                <c:pt idx="1021">
                  <c:v>121.17</c:v>
                </c:pt>
                <c:pt idx="1022">
                  <c:v>121.18</c:v>
                </c:pt>
                <c:pt idx="1023">
                  <c:v>121</c:v>
                </c:pt>
                <c:pt idx="1024">
                  <c:v>117.98</c:v>
                </c:pt>
                <c:pt idx="1025">
                  <c:v>117.485</c:v>
                </c:pt>
                <c:pt idx="1026">
                  <c:v>117.58</c:v>
                </c:pt>
                <c:pt idx="1027">
                  <c:v>118</c:v>
                </c:pt>
                <c:pt idx="1028">
                  <c:v>116</c:v>
                </c:pt>
                <c:pt idx="1029">
                  <c:v>115.81</c:v>
                </c:pt>
                <c:pt idx="1030">
                  <c:v>117.35</c:v>
                </c:pt>
                <c:pt idx="1031">
                  <c:v>121.355</c:v>
                </c:pt>
                <c:pt idx="1032">
                  <c:v>122.845</c:v>
                </c:pt>
                <c:pt idx="1033">
                  <c:v>142.5</c:v>
                </c:pt>
                <c:pt idx="1034">
                  <c:v>137.47</c:v>
                </c:pt>
                <c:pt idx="1035">
                  <c:v>140</c:v>
                </c:pt>
                <c:pt idx="1036">
                  <c:v>135.12</c:v>
                </c:pt>
                <c:pt idx="1037">
                  <c:v>140</c:v>
                </c:pt>
                <c:pt idx="1038">
                  <c:v>139</c:v>
                </c:pt>
                <c:pt idx="1039">
                  <c:v>137</c:v>
                </c:pt>
                <c:pt idx="1040">
                  <c:v>138</c:v>
                </c:pt>
                <c:pt idx="1041">
                  <c:v>137.80000000000001</c:v>
                </c:pt>
                <c:pt idx="1042">
                  <c:v>139.29499999999999</c:v>
                </c:pt>
                <c:pt idx="1043">
                  <c:v>137.97</c:v>
                </c:pt>
                <c:pt idx="1044">
                  <c:v>137.19999999999999</c:v>
                </c:pt>
                <c:pt idx="1045">
                  <c:v>138.26</c:v>
                </c:pt>
                <c:pt idx="1046">
                  <c:v>138.715</c:v>
                </c:pt>
                <c:pt idx="1047">
                  <c:v>140</c:v>
                </c:pt>
                <c:pt idx="1048">
                  <c:v>140</c:v>
                </c:pt>
                <c:pt idx="1049">
                  <c:v>137</c:v>
                </c:pt>
                <c:pt idx="1050">
                  <c:v>131.56</c:v>
                </c:pt>
                <c:pt idx="1051">
                  <c:v>128</c:v>
                </c:pt>
                <c:pt idx="1052">
                  <c:v>128</c:v>
                </c:pt>
                <c:pt idx="1053">
                  <c:v>132.22</c:v>
                </c:pt>
                <c:pt idx="1054">
                  <c:v>125</c:v>
                </c:pt>
                <c:pt idx="1055">
                  <c:v>124</c:v>
                </c:pt>
                <c:pt idx="1056">
                  <c:v>127</c:v>
                </c:pt>
                <c:pt idx="1057">
                  <c:v>125</c:v>
                </c:pt>
                <c:pt idx="1058">
                  <c:v>126</c:v>
                </c:pt>
                <c:pt idx="1059">
                  <c:v>126.1</c:v>
                </c:pt>
                <c:pt idx="1060">
                  <c:v>125</c:v>
                </c:pt>
                <c:pt idx="1061">
                  <c:v>126.21</c:v>
                </c:pt>
                <c:pt idx="1062">
                  <c:v>125.93</c:v>
                </c:pt>
                <c:pt idx="1063">
                  <c:v>125.73</c:v>
                </c:pt>
                <c:pt idx="1064">
                  <c:v>125.28</c:v>
                </c:pt>
                <c:pt idx="1065">
                  <c:v>125</c:v>
                </c:pt>
                <c:pt idx="1066">
                  <c:v>125</c:v>
                </c:pt>
                <c:pt idx="1067">
                  <c:v>124.23</c:v>
                </c:pt>
                <c:pt idx="1068">
                  <c:v>123.96</c:v>
                </c:pt>
                <c:pt idx="1069">
                  <c:v>124</c:v>
                </c:pt>
                <c:pt idx="1070">
                  <c:v>121</c:v>
                </c:pt>
                <c:pt idx="1071">
                  <c:v>119.345</c:v>
                </c:pt>
                <c:pt idx="1072">
                  <c:v>118.01</c:v>
                </c:pt>
                <c:pt idx="1073">
                  <c:v>118.03</c:v>
                </c:pt>
                <c:pt idx="1074">
                  <c:v>116.455</c:v>
                </c:pt>
                <c:pt idx="1075">
                  <c:v>119</c:v>
                </c:pt>
                <c:pt idx="1076">
                  <c:v>115.52</c:v>
                </c:pt>
                <c:pt idx="1077">
                  <c:v>113</c:v>
                </c:pt>
                <c:pt idx="1078">
                  <c:v>113</c:v>
                </c:pt>
                <c:pt idx="1079">
                  <c:v>113.31</c:v>
                </c:pt>
                <c:pt idx="1080">
                  <c:v>110</c:v>
                </c:pt>
                <c:pt idx="1081">
                  <c:v>112.825</c:v>
                </c:pt>
                <c:pt idx="1082">
                  <c:v>111.7</c:v>
                </c:pt>
                <c:pt idx="1083">
                  <c:v>117.245</c:v>
                </c:pt>
                <c:pt idx="1084">
                  <c:v>114.5</c:v>
                </c:pt>
                <c:pt idx="1085">
                  <c:v>114.325</c:v>
                </c:pt>
                <c:pt idx="1086">
                  <c:v>115.29</c:v>
                </c:pt>
                <c:pt idx="1087">
                  <c:v>113.61499999999999</c:v>
                </c:pt>
                <c:pt idx="1088">
                  <c:v>112.47499999999999</c:v>
                </c:pt>
                <c:pt idx="1089">
                  <c:v>114.315</c:v>
                </c:pt>
                <c:pt idx="1090">
                  <c:v>114.27500000000001</c:v>
                </c:pt>
                <c:pt idx="1091">
                  <c:v>114.29</c:v>
                </c:pt>
                <c:pt idx="1092">
                  <c:v>112</c:v>
                </c:pt>
                <c:pt idx="1093">
                  <c:v>110.11</c:v>
                </c:pt>
                <c:pt idx="1094">
                  <c:v>110.31</c:v>
                </c:pt>
                <c:pt idx="1095">
                  <c:v>111.345</c:v>
                </c:pt>
                <c:pt idx="1096">
                  <c:v>120.17</c:v>
                </c:pt>
                <c:pt idx="1097">
                  <c:v>119.21</c:v>
                </c:pt>
                <c:pt idx="1098">
                  <c:v>119.285</c:v>
                </c:pt>
                <c:pt idx="1099">
                  <c:v>116.995</c:v>
                </c:pt>
                <c:pt idx="1100">
                  <c:v>112.675</c:v>
                </c:pt>
                <c:pt idx="1101">
                  <c:v>114.34</c:v>
                </c:pt>
                <c:pt idx="1102">
                  <c:v>114.65</c:v>
                </c:pt>
                <c:pt idx="1103">
                  <c:v>115.14</c:v>
                </c:pt>
                <c:pt idx="1104">
                  <c:v>114.735</c:v>
                </c:pt>
                <c:pt idx="1105">
                  <c:v>114.575</c:v>
                </c:pt>
                <c:pt idx="1106">
                  <c:v>114.13500000000001</c:v>
                </c:pt>
                <c:pt idx="1107">
                  <c:v>114.155</c:v>
                </c:pt>
                <c:pt idx="1108">
                  <c:v>114.01</c:v>
                </c:pt>
                <c:pt idx="1109">
                  <c:v>114.13500000000001</c:v>
                </c:pt>
                <c:pt idx="1110">
                  <c:v>114.075</c:v>
                </c:pt>
                <c:pt idx="1111">
                  <c:v>111.97499999999999</c:v>
                </c:pt>
                <c:pt idx="1112">
                  <c:v>111.74</c:v>
                </c:pt>
                <c:pt idx="1113">
                  <c:v>111.495</c:v>
                </c:pt>
                <c:pt idx="1114">
                  <c:v>111.255</c:v>
                </c:pt>
                <c:pt idx="1115">
                  <c:v>109.735</c:v>
                </c:pt>
                <c:pt idx="1116">
                  <c:v>110.41</c:v>
                </c:pt>
                <c:pt idx="1117">
                  <c:v>114.795</c:v>
                </c:pt>
                <c:pt idx="1118">
                  <c:v>113.285</c:v>
                </c:pt>
                <c:pt idx="1119">
                  <c:v>110.91</c:v>
                </c:pt>
                <c:pt idx="1120">
                  <c:v>111.925</c:v>
                </c:pt>
                <c:pt idx="1121">
                  <c:v>112.68</c:v>
                </c:pt>
                <c:pt idx="1122">
                  <c:v>111.495</c:v>
                </c:pt>
                <c:pt idx="1123">
                  <c:v>111.345</c:v>
                </c:pt>
                <c:pt idx="1124">
                  <c:v>115.5</c:v>
                </c:pt>
                <c:pt idx="1125">
                  <c:v>112.825</c:v>
                </c:pt>
                <c:pt idx="1126">
                  <c:v>116.18</c:v>
                </c:pt>
                <c:pt idx="1127">
                  <c:v>115.25</c:v>
                </c:pt>
                <c:pt idx="1128">
                  <c:v>115.86</c:v>
                </c:pt>
                <c:pt idx="1129">
                  <c:v>115.595</c:v>
                </c:pt>
                <c:pt idx="1130">
                  <c:v>117.655</c:v>
                </c:pt>
                <c:pt idx="1131">
                  <c:v>116.88500000000001</c:v>
                </c:pt>
                <c:pt idx="1132">
                  <c:v>116.06</c:v>
                </c:pt>
                <c:pt idx="1133">
                  <c:v>115.345</c:v>
                </c:pt>
                <c:pt idx="1134">
                  <c:v>116.185</c:v>
                </c:pt>
                <c:pt idx="1135">
                  <c:v>115.44499999999999</c:v>
                </c:pt>
                <c:pt idx="1136">
                  <c:v>114.925</c:v>
                </c:pt>
                <c:pt idx="1137">
                  <c:v>115.05500000000001</c:v>
                </c:pt>
                <c:pt idx="1138">
                  <c:v>115.575</c:v>
                </c:pt>
                <c:pt idx="1139">
                  <c:v>114.935</c:v>
                </c:pt>
                <c:pt idx="1140">
                  <c:v>115.985</c:v>
                </c:pt>
                <c:pt idx="1141">
                  <c:v>116.93</c:v>
                </c:pt>
                <c:pt idx="1142">
                  <c:v>116.075</c:v>
                </c:pt>
                <c:pt idx="1143">
                  <c:v>116.14</c:v>
                </c:pt>
                <c:pt idx="1144">
                  <c:v>116.14</c:v>
                </c:pt>
                <c:pt idx="1145">
                  <c:v>116.04</c:v>
                </c:pt>
                <c:pt idx="1146">
                  <c:v>116.245</c:v>
                </c:pt>
                <c:pt idx="1147">
                  <c:v>115.12</c:v>
                </c:pt>
                <c:pt idx="1148">
                  <c:v>115.535</c:v>
                </c:pt>
                <c:pt idx="1149">
                  <c:v>115.12</c:v>
                </c:pt>
                <c:pt idx="1150">
                  <c:v>113.505</c:v>
                </c:pt>
                <c:pt idx="1151">
                  <c:v>112.675</c:v>
                </c:pt>
                <c:pt idx="1152">
                  <c:v>112.39</c:v>
                </c:pt>
                <c:pt idx="1153">
                  <c:v>113.065</c:v>
                </c:pt>
                <c:pt idx="1154">
                  <c:v>113.1</c:v>
                </c:pt>
                <c:pt idx="1155">
                  <c:v>113.24</c:v>
                </c:pt>
                <c:pt idx="1156">
                  <c:v>113.36</c:v>
                </c:pt>
                <c:pt idx="1157">
                  <c:v>113.12</c:v>
                </c:pt>
                <c:pt idx="1158">
                  <c:v>115.005</c:v>
                </c:pt>
                <c:pt idx="1159">
                  <c:v>114.075</c:v>
                </c:pt>
                <c:pt idx="1160">
                  <c:v>114.63500000000001</c:v>
                </c:pt>
                <c:pt idx="1161">
                  <c:v>114.03</c:v>
                </c:pt>
                <c:pt idx="1162">
                  <c:v>113.045</c:v>
                </c:pt>
                <c:pt idx="1163">
                  <c:v>114.08</c:v>
                </c:pt>
                <c:pt idx="1164">
                  <c:v>113.03</c:v>
                </c:pt>
                <c:pt idx="1165">
                  <c:v>112.97499999999999</c:v>
                </c:pt>
                <c:pt idx="1166">
                  <c:v>113.04</c:v>
                </c:pt>
                <c:pt idx="1167">
                  <c:v>113.2</c:v>
                </c:pt>
                <c:pt idx="1168">
                  <c:v>113.62</c:v>
                </c:pt>
                <c:pt idx="1169">
                  <c:v>112.98</c:v>
                </c:pt>
                <c:pt idx="1170">
                  <c:v>113.17</c:v>
                </c:pt>
                <c:pt idx="1171">
                  <c:v>113</c:v>
                </c:pt>
                <c:pt idx="1172">
                  <c:v>112.11</c:v>
                </c:pt>
                <c:pt idx="1173">
                  <c:v>112.63500000000001</c:v>
                </c:pt>
                <c:pt idx="1174">
                  <c:v>112.215</c:v>
                </c:pt>
                <c:pt idx="1175">
                  <c:v>112.22499999999999</c:v>
                </c:pt>
                <c:pt idx="1176">
                  <c:v>111.72499999999999</c:v>
                </c:pt>
                <c:pt idx="1177">
                  <c:v>111.32</c:v>
                </c:pt>
                <c:pt idx="1178">
                  <c:v>111</c:v>
                </c:pt>
                <c:pt idx="1179">
                  <c:v>111.03</c:v>
                </c:pt>
                <c:pt idx="1180">
                  <c:v>111.06</c:v>
                </c:pt>
                <c:pt idx="1181">
                  <c:v>111.19</c:v>
                </c:pt>
                <c:pt idx="1182">
                  <c:v>111.855</c:v>
                </c:pt>
                <c:pt idx="1183">
                  <c:v>110</c:v>
                </c:pt>
                <c:pt idx="1184">
                  <c:v>109.86</c:v>
                </c:pt>
                <c:pt idx="1185">
                  <c:v>108.99</c:v>
                </c:pt>
                <c:pt idx="1186">
                  <c:v>107.97499999999999</c:v>
                </c:pt>
                <c:pt idx="1187">
                  <c:v>108.56</c:v>
                </c:pt>
                <c:pt idx="1188">
                  <c:v>109.27</c:v>
                </c:pt>
                <c:pt idx="1189">
                  <c:v>109.63500000000001</c:v>
                </c:pt>
                <c:pt idx="1190">
                  <c:v>109.57</c:v>
                </c:pt>
                <c:pt idx="1191">
                  <c:v>109.64</c:v>
                </c:pt>
                <c:pt idx="1192">
                  <c:v>110.8</c:v>
                </c:pt>
                <c:pt idx="1193">
                  <c:v>108.855</c:v>
                </c:pt>
                <c:pt idx="1194">
                  <c:v>108.175</c:v>
                </c:pt>
                <c:pt idx="1195">
                  <c:v>108.2</c:v>
                </c:pt>
                <c:pt idx="1196">
                  <c:v>108.72499999999999</c:v>
                </c:pt>
                <c:pt idx="1197">
                  <c:v>109.065</c:v>
                </c:pt>
                <c:pt idx="1198">
                  <c:v>109.02</c:v>
                </c:pt>
                <c:pt idx="1199">
                  <c:v>109.285</c:v>
                </c:pt>
                <c:pt idx="1200">
                  <c:v>109.825</c:v>
                </c:pt>
                <c:pt idx="1201">
                  <c:v>109.68</c:v>
                </c:pt>
                <c:pt idx="1202">
                  <c:v>108.89</c:v>
                </c:pt>
                <c:pt idx="1203">
                  <c:v>108.87</c:v>
                </c:pt>
                <c:pt idx="1204">
                  <c:v>109.08499999999999</c:v>
                </c:pt>
                <c:pt idx="1205">
                  <c:v>107.91</c:v>
                </c:pt>
                <c:pt idx="1206">
                  <c:v>107.80500000000001</c:v>
                </c:pt>
                <c:pt idx="1207">
                  <c:v>107.71</c:v>
                </c:pt>
                <c:pt idx="1208">
                  <c:v>105.71</c:v>
                </c:pt>
                <c:pt idx="1209">
                  <c:v>105.34</c:v>
                </c:pt>
                <c:pt idx="1210">
                  <c:v>107.37</c:v>
                </c:pt>
                <c:pt idx="1211">
                  <c:v>106.995</c:v>
                </c:pt>
                <c:pt idx="1212">
                  <c:v>106.97</c:v>
                </c:pt>
                <c:pt idx="1213">
                  <c:v>106.12</c:v>
                </c:pt>
                <c:pt idx="1214">
                  <c:v>106.485</c:v>
                </c:pt>
                <c:pt idx="1215">
                  <c:v>107.075</c:v>
                </c:pt>
                <c:pt idx="1216">
                  <c:v>105.86499999999999</c:v>
                </c:pt>
                <c:pt idx="1217">
                  <c:v>105.285</c:v>
                </c:pt>
                <c:pt idx="1218">
                  <c:v>105.14</c:v>
                </c:pt>
                <c:pt idx="1219">
                  <c:v>104.27</c:v>
                </c:pt>
                <c:pt idx="1220">
                  <c:v>103.66500000000001</c:v>
                </c:pt>
                <c:pt idx="1221">
                  <c:v>104.02500000000001</c:v>
                </c:pt>
                <c:pt idx="1222">
                  <c:v>104.24</c:v>
                </c:pt>
                <c:pt idx="1223">
                  <c:v>103.8</c:v>
                </c:pt>
                <c:pt idx="1224">
                  <c:v>103</c:v>
                </c:pt>
                <c:pt idx="1225">
                  <c:v>102.85</c:v>
                </c:pt>
                <c:pt idx="1226">
                  <c:v>100.48</c:v>
                </c:pt>
                <c:pt idx="1227">
                  <c:v>102.67</c:v>
                </c:pt>
                <c:pt idx="1228">
                  <c:v>100.94499999999999</c:v>
                </c:pt>
                <c:pt idx="1229">
                  <c:v>102.28</c:v>
                </c:pt>
                <c:pt idx="1230">
                  <c:v>100.52500000000001</c:v>
                </c:pt>
                <c:pt idx="1231">
                  <c:v>98.26</c:v>
                </c:pt>
                <c:pt idx="1232">
                  <c:v>99.46</c:v>
                </c:pt>
                <c:pt idx="1233">
                  <c:v>98.915000000000006</c:v>
                </c:pt>
                <c:pt idx="1234">
                  <c:v>99.21</c:v>
                </c:pt>
                <c:pt idx="1235">
                  <c:v>100.06</c:v>
                </c:pt>
                <c:pt idx="1236">
                  <c:v>97.715000000000003</c:v>
                </c:pt>
                <c:pt idx="1237">
                  <c:v>96.29</c:v>
                </c:pt>
                <c:pt idx="1238">
                  <c:v>94.034999999999997</c:v>
                </c:pt>
                <c:pt idx="1239">
                  <c:v>95.055000000000007</c:v>
                </c:pt>
                <c:pt idx="1240">
                  <c:v>94.724999999999994</c:v>
                </c:pt>
                <c:pt idx="1241">
                  <c:v>97.64</c:v>
                </c:pt>
                <c:pt idx="1242">
                  <c:v>96.47</c:v>
                </c:pt>
                <c:pt idx="1243">
                  <c:v>93.12</c:v>
                </c:pt>
                <c:pt idx="1244">
                  <c:v>91.965000000000003</c:v>
                </c:pt>
                <c:pt idx="1245">
                  <c:v>92.245000000000005</c:v>
                </c:pt>
                <c:pt idx="1246">
                  <c:v>93.88</c:v>
                </c:pt>
                <c:pt idx="1247">
                  <c:v>94.14</c:v>
                </c:pt>
                <c:pt idx="1248">
                  <c:v>94.465000000000003</c:v>
                </c:pt>
                <c:pt idx="1249">
                  <c:v>94.64</c:v>
                </c:pt>
                <c:pt idx="1250">
                  <c:v>94.11</c:v>
                </c:pt>
                <c:pt idx="1251">
                  <c:v>94.484999999999999</c:v>
                </c:pt>
                <c:pt idx="1252">
                  <c:v>94.64</c:v>
                </c:pt>
                <c:pt idx="1253">
                  <c:v>93.46</c:v>
                </c:pt>
                <c:pt idx="1254">
                  <c:v>92.944999999999993</c:v>
                </c:pt>
                <c:pt idx="1255">
                  <c:v>92.76</c:v>
                </c:pt>
                <c:pt idx="1256">
                  <c:v>93</c:v>
                </c:pt>
                <c:pt idx="1257">
                  <c:v>97.91</c:v>
                </c:pt>
                <c:pt idx="1258">
                  <c:v>98.17</c:v>
                </c:pt>
                <c:pt idx="1259">
                  <c:v>97</c:v>
                </c:pt>
                <c:pt idx="1260">
                  <c:v>97.73</c:v>
                </c:pt>
                <c:pt idx="1261">
                  <c:v>97.08</c:v>
                </c:pt>
                <c:pt idx="1262">
                  <c:v>97.295000000000002</c:v>
                </c:pt>
                <c:pt idx="1263">
                  <c:v>96.03</c:v>
                </c:pt>
                <c:pt idx="1264">
                  <c:v>96.81</c:v>
                </c:pt>
                <c:pt idx="1265">
                  <c:v>97</c:v>
                </c:pt>
                <c:pt idx="1266">
                  <c:v>93.01</c:v>
                </c:pt>
                <c:pt idx="1267">
                  <c:v>91.27</c:v>
                </c:pt>
                <c:pt idx="1268">
                  <c:v>89.76</c:v>
                </c:pt>
                <c:pt idx="1269">
                  <c:v>90.04</c:v>
                </c:pt>
                <c:pt idx="1270">
                  <c:v>91</c:v>
                </c:pt>
                <c:pt idx="1271">
                  <c:v>91</c:v>
                </c:pt>
                <c:pt idx="1272">
                  <c:v>92.48</c:v>
                </c:pt>
                <c:pt idx="1273">
                  <c:v>93</c:v>
                </c:pt>
                <c:pt idx="1274">
                  <c:v>95.99</c:v>
                </c:pt>
                <c:pt idx="1275">
                  <c:v>96</c:v>
                </c:pt>
                <c:pt idx="1276">
                  <c:v>95.825000000000003</c:v>
                </c:pt>
                <c:pt idx="1277">
                  <c:v>93.1</c:v>
                </c:pt>
                <c:pt idx="1278">
                  <c:v>93.3</c:v>
                </c:pt>
                <c:pt idx="1279">
                  <c:v>92.504999999999995</c:v>
                </c:pt>
                <c:pt idx="1280">
                  <c:v>92.825000000000003</c:v>
                </c:pt>
                <c:pt idx="1281">
                  <c:v>93.01</c:v>
                </c:pt>
                <c:pt idx="1282">
                  <c:v>92.635000000000005</c:v>
                </c:pt>
                <c:pt idx="1283">
                  <c:v>93.734999999999999</c:v>
                </c:pt>
                <c:pt idx="1284">
                  <c:v>95</c:v>
                </c:pt>
                <c:pt idx="1285">
                  <c:v>95.11</c:v>
                </c:pt>
                <c:pt idx="1286">
                  <c:v>94.545000000000002</c:v>
                </c:pt>
                <c:pt idx="1287">
                  <c:v>94.11</c:v>
                </c:pt>
                <c:pt idx="1288">
                  <c:v>93.11</c:v>
                </c:pt>
                <c:pt idx="1289">
                  <c:v>93</c:v>
                </c:pt>
                <c:pt idx="1290">
                  <c:v>93.64</c:v>
                </c:pt>
                <c:pt idx="1291">
                  <c:v>94.98</c:v>
                </c:pt>
                <c:pt idx="1292">
                  <c:v>96.29</c:v>
                </c:pt>
                <c:pt idx="1293">
                  <c:v>95.185000000000002</c:v>
                </c:pt>
                <c:pt idx="1294">
                  <c:v>95.65</c:v>
                </c:pt>
                <c:pt idx="1295">
                  <c:v>95.375</c:v>
                </c:pt>
                <c:pt idx="1296">
                  <c:v>95.57</c:v>
                </c:pt>
                <c:pt idx="1297">
                  <c:v>95.495000000000005</c:v>
                </c:pt>
                <c:pt idx="1298">
                  <c:v>95.034999999999997</c:v>
                </c:pt>
                <c:pt idx="1299">
                  <c:v>95</c:v>
                </c:pt>
                <c:pt idx="1300">
                  <c:v>95</c:v>
                </c:pt>
                <c:pt idx="1301">
                  <c:v>95</c:v>
                </c:pt>
                <c:pt idx="1302">
                  <c:v>94.754999999999995</c:v>
                </c:pt>
                <c:pt idx="1303">
                  <c:v>94.53</c:v>
                </c:pt>
                <c:pt idx="1304">
                  <c:v>94.65</c:v>
                </c:pt>
                <c:pt idx="1305">
                  <c:v>94.22</c:v>
                </c:pt>
                <c:pt idx="1306">
                  <c:v>90.7</c:v>
                </c:pt>
                <c:pt idx="1307">
                  <c:v>94.14</c:v>
                </c:pt>
                <c:pt idx="1308">
                  <c:v>94.84</c:v>
                </c:pt>
                <c:pt idx="1309">
                  <c:v>94.52</c:v>
                </c:pt>
                <c:pt idx="1310">
                  <c:v>91.355000000000004</c:v>
                </c:pt>
                <c:pt idx="1311">
                  <c:v>94.224999999999994</c:v>
                </c:pt>
                <c:pt idx="1312">
                  <c:v>94.19</c:v>
                </c:pt>
                <c:pt idx="1313">
                  <c:v>92.465000000000003</c:v>
                </c:pt>
                <c:pt idx="1314">
                  <c:v>91.38</c:v>
                </c:pt>
                <c:pt idx="1315">
                  <c:v>91.825000000000003</c:v>
                </c:pt>
                <c:pt idx="1316">
                  <c:v>91.39</c:v>
                </c:pt>
                <c:pt idx="1317">
                  <c:v>91.44</c:v>
                </c:pt>
                <c:pt idx="1318">
                  <c:v>91.89</c:v>
                </c:pt>
                <c:pt idx="1319">
                  <c:v>92.35</c:v>
                </c:pt>
                <c:pt idx="1320">
                  <c:v>92.13</c:v>
                </c:pt>
                <c:pt idx="1321">
                  <c:v>91.03</c:v>
                </c:pt>
                <c:pt idx="1322">
                  <c:v>89.58</c:v>
                </c:pt>
                <c:pt idx="1323">
                  <c:v>89.18</c:v>
                </c:pt>
                <c:pt idx="1324">
                  <c:v>89</c:v>
                </c:pt>
                <c:pt idx="1325">
                  <c:v>89</c:v>
                </c:pt>
                <c:pt idx="1326">
                  <c:v>88.81</c:v>
                </c:pt>
                <c:pt idx="1327">
                  <c:v>87.06</c:v>
                </c:pt>
                <c:pt idx="1328">
                  <c:v>86.6</c:v>
                </c:pt>
                <c:pt idx="1329">
                  <c:v>85.65</c:v>
                </c:pt>
                <c:pt idx="1330">
                  <c:v>85.78</c:v>
                </c:pt>
                <c:pt idx="1331">
                  <c:v>85.875</c:v>
                </c:pt>
                <c:pt idx="1332">
                  <c:v>84.594999999999999</c:v>
                </c:pt>
                <c:pt idx="1333">
                  <c:v>82.65</c:v>
                </c:pt>
                <c:pt idx="1334">
                  <c:v>85.6</c:v>
                </c:pt>
                <c:pt idx="1335">
                  <c:v>82.405000000000001</c:v>
                </c:pt>
                <c:pt idx="1336">
                  <c:v>81.625</c:v>
                </c:pt>
                <c:pt idx="1337">
                  <c:v>82.36</c:v>
                </c:pt>
                <c:pt idx="1338">
                  <c:v>82.094999999999999</c:v>
                </c:pt>
                <c:pt idx="1339">
                  <c:v>81.61</c:v>
                </c:pt>
                <c:pt idx="1340">
                  <c:v>81.81</c:v>
                </c:pt>
                <c:pt idx="1341">
                  <c:v>81.864999999999995</c:v>
                </c:pt>
                <c:pt idx="1342">
                  <c:v>82.02</c:v>
                </c:pt>
                <c:pt idx="1343">
                  <c:v>81.319999999999993</c:v>
                </c:pt>
                <c:pt idx="1344">
                  <c:v>81.08</c:v>
                </c:pt>
                <c:pt idx="1345">
                  <c:v>81.069999999999993</c:v>
                </c:pt>
                <c:pt idx="1346">
                  <c:v>80.23</c:v>
                </c:pt>
                <c:pt idx="1347">
                  <c:v>80.34</c:v>
                </c:pt>
                <c:pt idx="1348">
                  <c:v>80.45</c:v>
                </c:pt>
                <c:pt idx="1349">
                  <c:v>79.94</c:v>
                </c:pt>
                <c:pt idx="1350">
                  <c:v>80</c:v>
                </c:pt>
                <c:pt idx="1351">
                  <c:v>80.06</c:v>
                </c:pt>
                <c:pt idx="1352">
                  <c:v>80.11</c:v>
                </c:pt>
                <c:pt idx="1353">
                  <c:v>80.27</c:v>
                </c:pt>
                <c:pt idx="1354">
                  <c:v>81.510000000000005</c:v>
                </c:pt>
                <c:pt idx="1355">
                  <c:v>83.14</c:v>
                </c:pt>
                <c:pt idx="1356">
                  <c:v>84.13</c:v>
                </c:pt>
                <c:pt idx="1357">
                  <c:v>83.07</c:v>
                </c:pt>
                <c:pt idx="1358">
                  <c:v>85.39</c:v>
                </c:pt>
                <c:pt idx="1359">
                  <c:v>83.855000000000004</c:v>
                </c:pt>
                <c:pt idx="1360">
                  <c:v>83.084999999999994</c:v>
                </c:pt>
                <c:pt idx="1361">
                  <c:v>81</c:v>
                </c:pt>
                <c:pt idx="1362">
                  <c:v>83</c:v>
                </c:pt>
                <c:pt idx="1363">
                  <c:v>79.89</c:v>
                </c:pt>
                <c:pt idx="1364">
                  <c:v>77.77</c:v>
                </c:pt>
                <c:pt idx="1365">
                  <c:v>76.974999999999994</c:v>
                </c:pt>
                <c:pt idx="1366">
                  <c:v>82.185000000000002</c:v>
                </c:pt>
                <c:pt idx="1367">
                  <c:v>81.709999999999994</c:v>
                </c:pt>
                <c:pt idx="1368">
                  <c:v>81.665000000000006</c:v>
                </c:pt>
                <c:pt idx="1369">
                  <c:v>81.61</c:v>
                </c:pt>
                <c:pt idx="1370">
                  <c:v>81.765000000000001</c:v>
                </c:pt>
                <c:pt idx="1371">
                  <c:v>80.105000000000004</c:v>
                </c:pt>
                <c:pt idx="1372">
                  <c:v>80.734999999999999</c:v>
                </c:pt>
                <c:pt idx="1373">
                  <c:v>80.86</c:v>
                </c:pt>
                <c:pt idx="1374">
                  <c:v>82.415000000000006</c:v>
                </c:pt>
                <c:pt idx="1375">
                  <c:v>81.599999999999994</c:v>
                </c:pt>
                <c:pt idx="1376">
                  <c:v>80.42</c:v>
                </c:pt>
                <c:pt idx="1377">
                  <c:v>80.314999999999998</c:v>
                </c:pt>
                <c:pt idx="1378">
                  <c:v>80.59</c:v>
                </c:pt>
                <c:pt idx="1379">
                  <c:v>80.215000000000003</c:v>
                </c:pt>
                <c:pt idx="1380">
                  <c:v>79.23</c:v>
                </c:pt>
                <c:pt idx="1381">
                  <c:v>79.394999999999996</c:v>
                </c:pt>
                <c:pt idx="1382">
                  <c:v>79.204999999999998</c:v>
                </c:pt>
                <c:pt idx="1383">
                  <c:v>80.849999999999994</c:v>
                </c:pt>
                <c:pt idx="1384">
                  <c:v>81.2</c:v>
                </c:pt>
                <c:pt idx="1385">
                  <c:v>82.144999999999996</c:v>
                </c:pt>
                <c:pt idx="1386">
                  <c:v>82.405000000000001</c:v>
                </c:pt>
                <c:pt idx="1387">
                  <c:v>82.35</c:v>
                </c:pt>
                <c:pt idx="1388">
                  <c:v>84.915000000000006</c:v>
                </c:pt>
                <c:pt idx="1389">
                  <c:v>85.265000000000001</c:v>
                </c:pt>
                <c:pt idx="1390">
                  <c:v>84.575000000000003</c:v>
                </c:pt>
                <c:pt idx="1391">
                  <c:v>84.86</c:v>
                </c:pt>
                <c:pt idx="1392">
                  <c:v>85</c:v>
                </c:pt>
                <c:pt idx="1393">
                  <c:v>84.245000000000005</c:v>
                </c:pt>
                <c:pt idx="1394">
                  <c:v>84.06</c:v>
                </c:pt>
                <c:pt idx="1395">
                  <c:v>84.39</c:v>
                </c:pt>
                <c:pt idx="1396">
                  <c:v>84.105000000000004</c:v>
                </c:pt>
                <c:pt idx="1397">
                  <c:v>83.534999999999997</c:v>
                </c:pt>
                <c:pt idx="1398">
                  <c:v>82.51</c:v>
                </c:pt>
                <c:pt idx="1399">
                  <c:v>83.26</c:v>
                </c:pt>
                <c:pt idx="1400">
                  <c:v>85.295000000000002</c:v>
                </c:pt>
                <c:pt idx="1401">
                  <c:v>85.73</c:v>
                </c:pt>
                <c:pt idx="1402">
                  <c:v>85.965000000000003</c:v>
                </c:pt>
                <c:pt idx="1403">
                  <c:v>86.295000000000002</c:v>
                </c:pt>
                <c:pt idx="1404">
                  <c:v>86.245000000000005</c:v>
                </c:pt>
                <c:pt idx="1405">
                  <c:v>85.61</c:v>
                </c:pt>
                <c:pt idx="1406">
                  <c:v>85.594999999999999</c:v>
                </c:pt>
                <c:pt idx="1407">
                  <c:v>85.76</c:v>
                </c:pt>
                <c:pt idx="1408">
                  <c:v>85.685000000000002</c:v>
                </c:pt>
                <c:pt idx="1409">
                  <c:v>85.875</c:v>
                </c:pt>
                <c:pt idx="1410">
                  <c:v>86.424999999999997</c:v>
                </c:pt>
                <c:pt idx="1411">
                  <c:v>85.56</c:v>
                </c:pt>
                <c:pt idx="1412">
                  <c:v>85.79</c:v>
                </c:pt>
                <c:pt idx="1413">
                  <c:v>85.95</c:v>
                </c:pt>
                <c:pt idx="1414">
                  <c:v>85.765000000000001</c:v>
                </c:pt>
                <c:pt idx="1415">
                  <c:v>83.625</c:v>
                </c:pt>
                <c:pt idx="1416">
                  <c:v>84.33</c:v>
                </c:pt>
                <c:pt idx="1417">
                  <c:v>86.135000000000005</c:v>
                </c:pt>
                <c:pt idx="1418">
                  <c:v>86.62</c:v>
                </c:pt>
                <c:pt idx="1419">
                  <c:v>88.45</c:v>
                </c:pt>
                <c:pt idx="1420">
                  <c:v>88.944999999999993</c:v>
                </c:pt>
                <c:pt idx="1421">
                  <c:v>88.59</c:v>
                </c:pt>
                <c:pt idx="1422">
                  <c:v>90.474999999999994</c:v>
                </c:pt>
                <c:pt idx="1423">
                  <c:v>90</c:v>
                </c:pt>
                <c:pt idx="1424">
                  <c:v>89.26</c:v>
                </c:pt>
                <c:pt idx="1425">
                  <c:v>89.125</c:v>
                </c:pt>
                <c:pt idx="1426">
                  <c:v>88.814999999999998</c:v>
                </c:pt>
                <c:pt idx="1427">
                  <c:v>89</c:v>
                </c:pt>
                <c:pt idx="1428">
                  <c:v>89.284999999999997</c:v>
                </c:pt>
                <c:pt idx="1429">
                  <c:v>89.45</c:v>
                </c:pt>
                <c:pt idx="1430">
                  <c:v>90.084999999999994</c:v>
                </c:pt>
                <c:pt idx="1431">
                  <c:v>90</c:v>
                </c:pt>
                <c:pt idx="1432">
                  <c:v>91</c:v>
                </c:pt>
                <c:pt idx="1433">
                  <c:v>91.704999999999998</c:v>
                </c:pt>
                <c:pt idx="1434">
                  <c:v>91.894999999999996</c:v>
                </c:pt>
                <c:pt idx="1435">
                  <c:v>92.185000000000002</c:v>
                </c:pt>
                <c:pt idx="1436">
                  <c:v>96.064999999999998</c:v>
                </c:pt>
                <c:pt idx="1437">
                  <c:v>96.95</c:v>
                </c:pt>
                <c:pt idx="1438">
                  <c:v>99.48</c:v>
                </c:pt>
                <c:pt idx="1439">
                  <c:v>98.71</c:v>
                </c:pt>
                <c:pt idx="1440">
                  <c:v>97.174999999999997</c:v>
                </c:pt>
                <c:pt idx="1441">
                  <c:v>96.625</c:v>
                </c:pt>
                <c:pt idx="1442">
                  <c:v>96.924999999999997</c:v>
                </c:pt>
                <c:pt idx="1443">
                  <c:v>93.94</c:v>
                </c:pt>
                <c:pt idx="1444">
                  <c:v>96.584999999999994</c:v>
                </c:pt>
                <c:pt idx="1445">
                  <c:v>94.73</c:v>
                </c:pt>
                <c:pt idx="1446">
                  <c:v>93.8</c:v>
                </c:pt>
                <c:pt idx="1447">
                  <c:v>97.694999999999993</c:v>
                </c:pt>
                <c:pt idx="1448">
                  <c:v>97.204999999999998</c:v>
                </c:pt>
                <c:pt idx="1449">
                  <c:v>92.58</c:v>
                </c:pt>
                <c:pt idx="1450">
                  <c:v>95.38</c:v>
                </c:pt>
                <c:pt idx="1451">
                  <c:v>91.59</c:v>
                </c:pt>
                <c:pt idx="1452">
                  <c:v>92.224999999999994</c:v>
                </c:pt>
                <c:pt idx="1453">
                  <c:v>93.73</c:v>
                </c:pt>
                <c:pt idx="1454">
                  <c:v>93.295000000000002</c:v>
                </c:pt>
                <c:pt idx="1455">
                  <c:v>95.644999999999996</c:v>
                </c:pt>
                <c:pt idx="1456">
                  <c:v>96.21</c:v>
                </c:pt>
                <c:pt idx="1457">
                  <c:v>93.72</c:v>
                </c:pt>
                <c:pt idx="1458">
                  <c:v>91.54</c:v>
                </c:pt>
                <c:pt idx="1459">
                  <c:v>93.915000000000006</c:v>
                </c:pt>
                <c:pt idx="1460">
                  <c:v>94.09</c:v>
                </c:pt>
                <c:pt idx="1461">
                  <c:v>90.305000000000007</c:v>
                </c:pt>
                <c:pt idx="1462">
                  <c:v>93.474999999999994</c:v>
                </c:pt>
                <c:pt idx="1463">
                  <c:v>93.375</c:v>
                </c:pt>
                <c:pt idx="1464">
                  <c:v>92.665000000000006</c:v>
                </c:pt>
                <c:pt idx="1465">
                  <c:v>86.484999999999999</c:v>
                </c:pt>
                <c:pt idx="1466">
                  <c:v>85.65</c:v>
                </c:pt>
                <c:pt idx="1467">
                  <c:v>85.92</c:v>
                </c:pt>
                <c:pt idx="1468">
                  <c:v>85.965000000000003</c:v>
                </c:pt>
                <c:pt idx="1469">
                  <c:v>84.66</c:v>
                </c:pt>
                <c:pt idx="1470">
                  <c:v>84.72</c:v>
                </c:pt>
                <c:pt idx="1471">
                  <c:v>84.29</c:v>
                </c:pt>
                <c:pt idx="1472">
                  <c:v>84.15</c:v>
                </c:pt>
                <c:pt idx="1473">
                  <c:v>84.37</c:v>
                </c:pt>
                <c:pt idx="1474">
                  <c:v>83.91</c:v>
                </c:pt>
                <c:pt idx="1475">
                  <c:v>83.76</c:v>
                </c:pt>
                <c:pt idx="1476">
                  <c:v>84.97</c:v>
                </c:pt>
                <c:pt idx="1477">
                  <c:v>84</c:v>
                </c:pt>
                <c:pt idx="1478">
                  <c:v>82.515000000000001</c:v>
                </c:pt>
                <c:pt idx="1479">
                  <c:v>82.86</c:v>
                </c:pt>
                <c:pt idx="1480">
                  <c:v>84.55</c:v>
                </c:pt>
                <c:pt idx="1481">
                  <c:v>86.5</c:v>
                </c:pt>
                <c:pt idx="1482">
                  <c:v>85.51</c:v>
                </c:pt>
                <c:pt idx="1483">
                  <c:v>85.674999999999997</c:v>
                </c:pt>
                <c:pt idx="1484">
                  <c:v>85.625</c:v>
                </c:pt>
                <c:pt idx="1485">
                  <c:v>85.31</c:v>
                </c:pt>
                <c:pt idx="1486">
                  <c:v>85.605000000000004</c:v>
                </c:pt>
                <c:pt idx="1487">
                  <c:v>85.55</c:v>
                </c:pt>
                <c:pt idx="1488">
                  <c:v>86.04</c:v>
                </c:pt>
                <c:pt idx="1489">
                  <c:v>86.11</c:v>
                </c:pt>
                <c:pt idx="1490">
                  <c:v>87.12</c:v>
                </c:pt>
                <c:pt idx="1491">
                  <c:v>87.055000000000007</c:v>
                </c:pt>
                <c:pt idx="1492">
                  <c:v>85.894999999999996</c:v>
                </c:pt>
                <c:pt idx="1493">
                  <c:v>85.805000000000007</c:v>
                </c:pt>
                <c:pt idx="1494">
                  <c:v>86.034999999999997</c:v>
                </c:pt>
                <c:pt idx="1495">
                  <c:v>86.185000000000002</c:v>
                </c:pt>
                <c:pt idx="1496">
                  <c:v>85.894999999999996</c:v>
                </c:pt>
                <c:pt idx="1497">
                  <c:v>85.745000000000005</c:v>
                </c:pt>
                <c:pt idx="1498">
                  <c:v>86.655000000000001</c:v>
                </c:pt>
                <c:pt idx="1499">
                  <c:v>86.614999999999995</c:v>
                </c:pt>
                <c:pt idx="1500">
                  <c:v>86.174999999999997</c:v>
                </c:pt>
                <c:pt idx="1501">
                  <c:v>85.724999999999994</c:v>
                </c:pt>
                <c:pt idx="1502">
                  <c:v>86.915000000000006</c:v>
                </c:pt>
                <c:pt idx="1503">
                  <c:v>87.385000000000005</c:v>
                </c:pt>
                <c:pt idx="1504">
                  <c:v>86.784999999999997</c:v>
                </c:pt>
                <c:pt idx="1505">
                  <c:v>86.784999999999997</c:v>
                </c:pt>
                <c:pt idx="1506">
                  <c:v>87.7</c:v>
                </c:pt>
                <c:pt idx="1507">
                  <c:v>87.724999999999994</c:v>
                </c:pt>
                <c:pt idx="1508">
                  <c:v>87.935000000000002</c:v>
                </c:pt>
                <c:pt idx="1509">
                  <c:v>87.515000000000001</c:v>
                </c:pt>
                <c:pt idx="1510">
                  <c:v>87.155000000000001</c:v>
                </c:pt>
                <c:pt idx="1511">
                  <c:v>84.034999999999997</c:v>
                </c:pt>
                <c:pt idx="1512">
                  <c:v>83.084999999999994</c:v>
                </c:pt>
                <c:pt idx="1513">
                  <c:v>81.305000000000007</c:v>
                </c:pt>
                <c:pt idx="1514">
                  <c:v>82.504999999999995</c:v>
                </c:pt>
                <c:pt idx="1515">
                  <c:v>83.625</c:v>
                </c:pt>
                <c:pt idx="1516">
                  <c:v>82.605000000000004</c:v>
                </c:pt>
                <c:pt idx="1517">
                  <c:v>82.605000000000004</c:v>
                </c:pt>
                <c:pt idx="1518">
                  <c:v>83.29</c:v>
                </c:pt>
                <c:pt idx="1519">
                  <c:v>88.474999999999994</c:v>
                </c:pt>
                <c:pt idx="1520">
                  <c:v>89.885000000000005</c:v>
                </c:pt>
                <c:pt idx="1521">
                  <c:v>86.644999999999996</c:v>
                </c:pt>
                <c:pt idx="1522">
                  <c:v>88.174999999999997</c:v>
                </c:pt>
                <c:pt idx="1523">
                  <c:v>88.194999999999993</c:v>
                </c:pt>
                <c:pt idx="1524">
                  <c:v>87.685000000000002</c:v>
                </c:pt>
                <c:pt idx="1525">
                  <c:v>87.685000000000002</c:v>
                </c:pt>
                <c:pt idx="1526">
                  <c:v>87.685000000000002</c:v>
                </c:pt>
                <c:pt idx="1527">
                  <c:v>86.86</c:v>
                </c:pt>
                <c:pt idx="1528">
                  <c:v>87.685000000000002</c:v>
                </c:pt>
                <c:pt idx="1529">
                  <c:v>87.685000000000002</c:v>
                </c:pt>
                <c:pt idx="1530">
                  <c:v>87.685000000000002</c:v>
                </c:pt>
                <c:pt idx="1531">
                  <c:v>87.685000000000002</c:v>
                </c:pt>
                <c:pt idx="1532">
                  <c:v>87.69</c:v>
                </c:pt>
                <c:pt idx="1533">
                  <c:v>87.685000000000002</c:v>
                </c:pt>
                <c:pt idx="1534">
                  <c:v>88.194999999999993</c:v>
                </c:pt>
                <c:pt idx="1535">
                  <c:v>94.254999999999995</c:v>
                </c:pt>
                <c:pt idx="1536">
                  <c:v>86.1</c:v>
                </c:pt>
                <c:pt idx="1537">
                  <c:v>85.85</c:v>
                </c:pt>
                <c:pt idx="1538">
                  <c:v>85.84</c:v>
                </c:pt>
                <c:pt idx="1539">
                  <c:v>85.844999999999999</c:v>
                </c:pt>
                <c:pt idx="1540">
                  <c:v>85.84</c:v>
                </c:pt>
                <c:pt idx="1541">
                  <c:v>85.85</c:v>
                </c:pt>
                <c:pt idx="1542">
                  <c:v>85.85</c:v>
                </c:pt>
                <c:pt idx="1543">
                  <c:v>85.85</c:v>
                </c:pt>
                <c:pt idx="1544">
                  <c:v>85.34</c:v>
                </c:pt>
                <c:pt idx="1545">
                  <c:v>85.605000000000004</c:v>
                </c:pt>
                <c:pt idx="1546">
                  <c:v>85.59</c:v>
                </c:pt>
                <c:pt idx="1547">
                  <c:v>85.59</c:v>
                </c:pt>
                <c:pt idx="1548">
                  <c:v>85.584999999999994</c:v>
                </c:pt>
                <c:pt idx="1549">
                  <c:v>86.18</c:v>
                </c:pt>
                <c:pt idx="1550">
                  <c:v>85.58</c:v>
                </c:pt>
                <c:pt idx="1551">
                  <c:v>85.59</c:v>
                </c:pt>
                <c:pt idx="1552">
                  <c:v>87.87</c:v>
                </c:pt>
                <c:pt idx="1553">
                  <c:v>87.87</c:v>
                </c:pt>
                <c:pt idx="1554">
                  <c:v>87.87</c:v>
                </c:pt>
                <c:pt idx="1555">
                  <c:v>87.87</c:v>
                </c:pt>
                <c:pt idx="1556">
                  <c:v>87.87</c:v>
                </c:pt>
                <c:pt idx="1557">
                  <c:v>87.875</c:v>
                </c:pt>
                <c:pt idx="1558">
                  <c:v>87.87</c:v>
                </c:pt>
                <c:pt idx="1559">
                  <c:v>87.87</c:v>
                </c:pt>
                <c:pt idx="1560">
                  <c:v>89.89</c:v>
                </c:pt>
                <c:pt idx="1561">
                  <c:v>89.89</c:v>
                </c:pt>
                <c:pt idx="1562">
                  <c:v>89.89</c:v>
                </c:pt>
                <c:pt idx="1563">
                  <c:v>89.89</c:v>
                </c:pt>
                <c:pt idx="1564">
                  <c:v>89.89</c:v>
                </c:pt>
                <c:pt idx="1565">
                  <c:v>89.894999999999996</c:v>
                </c:pt>
                <c:pt idx="1566">
                  <c:v>89.894999999999996</c:v>
                </c:pt>
                <c:pt idx="1567">
                  <c:v>89.9</c:v>
                </c:pt>
                <c:pt idx="1568">
                  <c:v>90.915000000000006</c:v>
                </c:pt>
                <c:pt idx="1569">
                  <c:v>90.915000000000006</c:v>
                </c:pt>
                <c:pt idx="1570">
                  <c:v>90.915000000000006</c:v>
                </c:pt>
                <c:pt idx="1571">
                  <c:v>90.915000000000006</c:v>
                </c:pt>
                <c:pt idx="1572">
                  <c:v>90.915000000000006</c:v>
                </c:pt>
                <c:pt idx="1573">
                  <c:v>90.915000000000006</c:v>
                </c:pt>
                <c:pt idx="1574">
                  <c:v>90.915000000000006</c:v>
                </c:pt>
                <c:pt idx="1575">
                  <c:v>90.915000000000006</c:v>
                </c:pt>
                <c:pt idx="1576">
                  <c:v>90.915000000000006</c:v>
                </c:pt>
                <c:pt idx="1577">
                  <c:v>90.915000000000006</c:v>
                </c:pt>
                <c:pt idx="1578">
                  <c:v>90.915000000000006</c:v>
                </c:pt>
                <c:pt idx="1579">
                  <c:v>88.18</c:v>
                </c:pt>
                <c:pt idx="1580">
                  <c:v>88.185000000000002</c:v>
                </c:pt>
                <c:pt idx="1581">
                  <c:v>88.185000000000002</c:v>
                </c:pt>
                <c:pt idx="1582">
                  <c:v>88.19</c:v>
                </c:pt>
                <c:pt idx="1583">
                  <c:v>88.18</c:v>
                </c:pt>
                <c:pt idx="1584">
                  <c:v>88.185000000000002</c:v>
                </c:pt>
                <c:pt idx="1585">
                  <c:v>88.185000000000002</c:v>
                </c:pt>
                <c:pt idx="1586">
                  <c:v>88.355000000000004</c:v>
                </c:pt>
                <c:pt idx="1587">
                  <c:v>88.584999999999994</c:v>
                </c:pt>
                <c:pt idx="1588">
                  <c:v>88.344999999999999</c:v>
                </c:pt>
                <c:pt idx="1589">
                  <c:v>88.355000000000004</c:v>
                </c:pt>
                <c:pt idx="1590">
                  <c:v>89.965000000000003</c:v>
                </c:pt>
                <c:pt idx="1591">
                  <c:v>89.965000000000003</c:v>
                </c:pt>
                <c:pt idx="1592">
                  <c:v>89.38</c:v>
                </c:pt>
                <c:pt idx="1593">
                  <c:v>89.965000000000003</c:v>
                </c:pt>
                <c:pt idx="1594">
                  <c:v>90.974999999999994</c:v>
                </c:pt>
                <c:pt idx="1595">
                  <c:v>89.465000000000003</c:v>
                </c:pt>
                <c:pt idx="1596">
                  <c:v>88.96</c:v>
                </c:pt>
                <c:pt idx="1597">
                  <c:v>88.454999999999998</c:v>
                </c:pt>
                <c:pt idx="1598">
                  <c:v>88.46</c:v>
                </c:pt>
                <c:pt idx="1599">
                  <c:v>88.46</c:v>
                </c:pt>
                <c:pt idx="1600">
                  <c:v>88.46</c:v>
                </c:pt>
                <c:pt idx="1601">
                  <c:v>88.46</c:v>
                </c:pt>
                <c:pt idx="1602">
                  <c:v>88.46</c:v>
                </c:pt>
                <c:pt idx="1603">
                  <c:v>87.45</c:v>
                </c:pt>
                <c:pt idx="1604">
                  <c:v>88.45</c:v>
                </c:pt>
                <c:pt idx="1605">
                  <c:v>87.95</c:v>
                </c:pt>
                <c:pt idx="1606">
                  <c:v>87.95</c:v>
                </c:pt>
                <c:pt idx="1607">
                  <c:v>85.96</c:v>
                </c:pt>
                <c:pt idx="1608">
                  <c:v>85.96</c:v>
                </c:pt>
                <c:pt idx="1609">
                  <c:v>85.96</c:v>
                </c:pt>
                <c:pt idx="1610">
                  <c:v>85.96</c:v>
                </c:pt>
                <c:pt idx="1611">
                  <c:v>85.96</c:v>
                </c:pt>
                <c:pt idx="1612">
                  <c:v>85.96</c:v>
                </c:pt>
                <c:pt idx="1613">
                  <c:v>85.95</c:v>
                </c:pt>
                <c:pt idx="1614">
                  <c:v>85.95</c:v>
                </c:pt>
                <c:pt idx="1615">
                  <c:v>85.95</c:v>
                </c:pt>
                <c:pt idx="1616">
                  <c:v>85.95</c:v>
                </c:pt>
                <c:pt idx="1617">
                  <c:v>85.954999999999998</c:v>
                </c:pt>
                <c:pt idx="1618">
                  <c:v>85.95</c:v>
                </c:pt>
                <c:pt idx="1619">
                  <c:v>86.46</c:v>
                </c:pt>
                <c:pt idx="1620">
                  <c:v>86.46</c:v>
                </c:pt>
                <c:pt idx="1621">
                  <c:v>86.46</c:v>
                </c:pt>
                <c:pt idx="1622">
                  <c:v>86.46</c:v>
                </c:pt>
                <c:pt idx="1623">
                  <c:v>86.454999999999998</c:v>
                </c:pt>
                <c:pt idx="1624">
                  <c:v>86.46</c:v>
                </c:pt>
                <c:pt idx="1625">
                  <c:v>86.46</c:v>
                </c:pt>
                <c:pt idx="1626">
                  <c:v>86.46</c:v>
                </c:pt>
                <c:pt idx="1627">
                  <c:v>86.46</c:v>
                </c:pt>
                <c:pt idx="1628">
                  <c:v>86.46</c:v>
                </c:pt>
                <c:pt idx="1629">
                  <c:v>86.46</c:v>
                </c:pt>
                <c:pt idx="1630">
                  <c:v>84.95</c:v>
                </c:pt>
                <c:pt idx="1631">
                  <c:v>84.95</c:v>
                </c:pt>
                <c:pt idx="1632">
                  <c:v>84.95</c:v>
                </c:pt>
                <c:pt idx="1633">
                  <c:v>84.95</c:v>
                </c:pt>
                <c:pt idx="1634">
                  <c:v>84.944999999999993</c:v>
                </c:pt>
                <c:pt idx="1635">
                  <c:v>85.03</c:v>
                </c:pt>
                <c:pt idx="1636">
                  <c:v>84.95</c:v>
                </c:pt>
                <c:pt idx="1637">
                  <c:v>84.95</c:v>
                </c:pt>
                <c:pt idx="1638">
                  <c:v>84.95</c:v>
                </c:pt>
                <c:pt idx="1639">
                  <c:v>84.95</c:v>
                </c:pt>
                <c:pt idx="1640">
                  <c:v>84.95</c:v>
                </c:pt>
                <c:pt idx="1641">
                  <c:v>84.95</c:v>
                </c:pt>
                <c:pt idx="1642">
                  <c:v>84.45</c:v>
                </c:pt>
                <c:pt idx="1643">
                  <c:v>84.444999999999993</c:v>
                </c:pt>
                <c:pt idx="1644">
                  <c:v>84.444999999999993</c:v>
                </c:pt>
                <c:pt idx="1645">
                  <c:v>84.444999999999993</c:v>
                </c:pt>
                <c:pt idx="1646">
                  <c:v>84.444999999999993</c:v>
                </c:pt>
                <c:pt idx="1647">
                  <c:v>91.33</c:v>
                </c:pt>
                <c:pt idx="1648">
                  <c:v>87.89</c:v>
                </c:pt>
                <c:pt idx="1649">
                  <c:v>85.47</c:v>
                </c:pt>
                <c:pt idx="1650">
                  <c:v>85.974999999999994</c:v>
                </c:pt>
                <c:pt idx="1651">
                  <c:v>85.974999999999994</c:v>
                </c:pt>
                <c:pt idx="1652">
                  <c:v>84.96</c:v>
                </c:pt>
                <c:pt idx="1653">
                  <c:v>85.4</c:v>
                </c:pt>
                <c:pt idx="1654">
                  <c:v>85.45</c:v>
                </c:pt>
                <c:pt idx="1655">
                  <c:v>85.45</c:v>
                </c:pt>
                <c:pt idx="1656">
                  <c:v>85.45</c:v>
                </c:pt>
                <c:pt idx="1657">
                  <c:v>85.45</c:v>
                </c:pt>
                <c:pt idx="1658">
                  <c:v>85.45</c:v>
                </c:pt>
                <c:pt idx="1659">
                  <c:v>85.45</c:v>
                </c:pt>
                <c:pt idx="1660">
                  <c:v>85.45</c:v>
                </c:pt>
                <c:pt idx="1661">
                  <c:v>84.95</c:v>
                </c:pt>
                <c:pt idx="1662">
                  <c:v>84.95</c:v>
                </c:pt>
                <c:pt idx="1663">
                  <c:v>84.95</c:v>
                </c:pt>
                <c:pt idx="1664">
                  <c:v>84.95</c:v>
                </c:pt>
                <c:pt idx="1665">
                  <c:v>84.95</c:v>
                </c:pt>
                <c:pt idx="1666">
                  <c:v>84.95</c:v>
                </c:pt>
                <c:pt idx="1667">
                  <c:v>84.95</c:v>
                </c:pt>
                <c:pt idx="1668">
                  <c:v>84.95</c:v>
                </c:pt>
                <c:pt idx="1669">
                  <c:v>84.95</c:v>
                </c:pt>
                <c:pt idx="1670">
                  <c:v>84.95</c:v>
                </c:pt>
                <c:pt idx="1671">
                  <c:v>84.95</c:v>
                </c:pt>
                <c:pt idx="1672">
                  <c:v>83.44</c:v>
                </c:pt>
                <c:pt idx="1673">
                  <c:v>84.36</c:v>
                </c:pt>
                <c:pt idx="1674">
                  <c:v>84.86</c:v>
                </c:pt>
                <c:pt idx="1675">
                  <c:v>84.864999999999995</c:v>
                </c:pt>
                <c:pt idx="1676">
                  <c:v>84.864999999999995</c:v>
                </c:pt>
                <c:pt idx="1677">
                  <c:v>84.864999999999995</c:v>
                </c:pt>
                <c:pt idx="1678">
                  <c:v>84.86</c:v>
                </c:pt>
                <c:pt idx="1679">
                  <c:v>84.86</c:v>
                </c:pt>
                <c:pt idx="1680">
                  <c:v>84.36</c:v>
                </c:pt>
                <c:pt idx="1681">
                  <c:v>84.36</c:v>
                </c:pt>
                <c:pt idx="1682">
                  <c:v>84.36</c:v>
                </c:pt>
                <c:pt idx="1683">
                  <c:v>84.36</c:v>
                </c:pt>
                <c:pt idx="1684">
                  <c:v>83.855000000000004</c:v>
                </c:pt>
                <c:pt idx="1685">
                  <c:v>83.86</c:v>
                </c:pt>
                <c:pt idx="1686">
                  <c:v>84.864999999999995</c:v>
                </c:pt>
                <c:pt idx="1687">
                  <c:v>84.87</c:v>
                </c:pt>
                <c:pt idx="1688">
                  <c:v>84.864999999999995</c:v>
                </c:pt>
                <c:pt idx="1689">
                  <c:v>84.864999999999995</c:v>
                </c:pt>
                <c:pt idx="1690">
                  <c:v>85.875</c:v>
                </c:pt>
                <c:pt idx="1691">
                  <c:v>85.875</c:v>
                </c:pt>
                <c:pt idx="1692">
                  <c:v>86.885000000000005</c:v>
                </c:pt>
                <c:pt idx="1693">
                  <c:v>86.88</c:v>
                </c:pt>
                <c:pt idx="1694">
                  <c:v>86.88</c:v>
                </c:pt>
                <c:pt idx="1695">
                  <c:v>86.885000000000005</c:v>
                </c:pt>
                <c:pt idx="1696">
                  <c:v>86.885000000000005</c:v>
                </c:pt>
                <c:pt idx="1697">
                  <c:v>86.885000000000005</c:v>
                </c:pt>
                <c:pt idx="1698">
                  <c:v>86.885000000000005</c:v>
                </c:pt>
                <c:pt idx="1699">
                  <c:v>85.88</c:v>
                </c:pt>
                <c:pt idx="1700">
                  <c:v>81.34</c:v>
                </c:pt>
                <c:pt idx="1701">
                  <c:v>79.825000000000003</c:v>
                </c:pt>
                <c:pt idx="1702">
                  <c:v>79.825000000000003</c:v>
                </c:pt>
                <c:pt idx="1703">
                  <c:v>79.825000000000003</c:v>
                </c:pt>
                <c:pt idx="1704">
                  <c:v>74.795000000000002</c:v>
                </c:pt>
                <c:pt idx="1705">
                  <c:v>78.284999999999997</c:v>
                </c:pt>
                <c:pt idx="1706">
                  <c:v>77.930000000000007</c:v>
                </c:pt>
                <c:pt idx="1707">
                  <c:v>78.275000000000006</c:v>
                </c:pt>
                <c:pt idx="1708">
                  <c:v>77.944999999999993</c:v>
                </c:pt>
                <c:pt idx="1709">
                  <c:v>77.954999999999998</c:v>
                </c:pt>
                <c:pt idx="1710">
                  <c:v>77.944999999999993</c:v>
                </c:pt>
                <c:pt idx="1711">
                  <c:v>77.599999999999994</c:v>
                </c:pt>
                <c:pt idx="1712">
                  <c:v>77.605000000000004</c:v>
                </c:pt>
                <c:pt idx="1713">
                  <c:v>77.284999999999997</c:v>
                </c:pt>
                <c:pt idx="1714">
                  <c:v>76.944999999999993</c:v>
                </c:pt>
                <c:pt idx="1715">
                  <c:v>76.59</c:v>
                </c:pt>
                <c:pt idx="1716">
                  <c:v>76.605000000000004</c:v>
                </c:pt>
                <c:pt idx="1717">
                  <c:v>77.275000000000006</c:v>
                </c:pt>
                <c:pt idx="1718">
                  <c:v>77.924999999999997</c:v>
                </c:pt>
                <c:pt idx="1719">
                  <c:v>78.614999999999995</c:v>
                </c:pt>
                <c:pt idx="1720">
                  <c:v>78.61</c:v>
                </c:pt>
                <c:pt idx="1721">
                  <c:v>77.605000000000004</c:v>
                </c:pt>
                <c:pt idx="1722">
                  <c:v>76.954999999999998</c:v>
                </c:pt>
                <c:pt idx="1723">
                  <c:v>77.275000000000006</c:v>
                </c:pt>
                <c:pt idx="1724">
                  <c:v>77.61</c:v>
                </c:pt>
                <c:pt idx="1725">
                  <c:v>77.92</c:v>
                </c:pt>
                <c:pt idx="1726">
                  <c:v>77.944999999999993</c:v>
                </c:pt>
                <c:pt idx="1727">
                  <c:v>75.599999999999994</c:v>
                </c:pt>
                <c:pt idx="1728">
                  <c:v>75.605000000000004</c:v>
                </c:pt>
                <c:pt idx="1729">
                  <c:v>75.584999999999994</c:v>
                </c:pt>
                <c:pt idx="1730">
                  <c:v>75.605000000000004</c:v>
                </c:pt>
                <c:pt idx="1731">
                  <c:v>75.605000000000004</c:v>
                </c:pt>
                <c:pt idx="1732">
                  <c:v>75.594999999999999</c:v>
                </c:pt>
                <c:pt idx="1733">
                  <c:v>75.605000000000004</c:v>
                </c:pt>
                <c:pt idx="1734">
                  <c:v>75.614999999999995</c:v>
                </c:pt>
                <c:pt idx="1735">
                  <c:v>75.594999999999999</c:v>
                </c:pt>
                <c:pt idx="1736">
                  <c:v>75.275000000000006</c:v>
                </c:pt>
                <c:pt idx="1737">
                  <c:v>75.605000000000004</c:v>
                </c:pt>
                <c:pt idx="1738">
                  <c:v>75.605000000000004</c:v>
                </c:pt>
                <c:pt idx="1739">
                  <c:v>75.935000000000002</c:v>
                </c:pt>
                <c:pt idx="1740">
                  <c:v>75.944999999999993</c:v>
                </c:pt>
                <c:pt idx="1741">
                  <c:v>76.284999999999997</c:v>
                </c:pt>
                <c:pt idx="1742">
                  <c:v>79.245000000000005</c:v>
                </c:pt>
                <c:pt idx="1743">
                  <c:v>82.59</c:v>
                </c:pt>
                <c:pt idx="1744">
                  <c:v>82.534999999999997</c:v>
                </c:pt>
                <c:pt idx="1745">
                  <c:v>82.65</c:v>
                </c:pt>
                <c:pt idx="1746">
                  <c:v>82.665000000000006</c:v>
                </c:pt>
                <c:pt idx="1747">
                  <c:v>82.694999999999993</c:v>
                </c:pt>
                <c:pt idx="1748">
                  <c:v>81.174999999999997</c:v>
                </c:pt>
                <c:pt idx="1749">
                  <c:v>80.504999999999995</c:v>
                </c:pt>
                <c:pt idx="1750">
                  <c:v>79.385000000000005</c:v>
                </c:pt>
                <c:pt idx="1751">
                  <c:v>78.105000000000004</c:v>
                </c:pt>
                <c:pt idx="1752">
                  <c:v>77.34</c:v>
                </c:pt>
                <c:pt idx="1753">
                  <c:v>77.234999999999999</c:v>
                </c:pt>
                <c:pt idx="1754">
                  <c:v>76.635000000000005</c:v>
                </c:pt>
                <c:pt idx="1755">
                  <c:v>76.614999999999995</c:v>
                </c:pt>
                <c:pt idx="1756">
                  <c:v>76.94</c:v>
                </c:pt>
                <c:pt idx="1757">
                  <c:v>76.965000000000003</c:v>
                </c:pt>
                <c:pt idx="1758">
                  <c:v>76.94</c:v>
                </c:pt>
                <c:pt idx="1759">
                  <c:v>76.944999999999993</c:v>
                </c:pt>
                <c:pt idx="1760">
                  <c:v>76.97</c:v>
                </c:pt>
                <c:pt idx="1761">
                  <c:v>76.944999999999993</c:v>
                </c:pt>
                <c:pt idx="1762">
                  <c:v>77.665000000000006</c:v>
                </c:pt>
                <c:pt idx="1763">
                  <c:v>77.194999999999993</c:v>
                </c:pt>
                <c:pt idx="1764">
                  <c:v>76.795000000000002</c:v>
                </c:pt>
                <c:pt idx="1765">
                  <c:v>76.325000000000003</c:v>
                </c:pt>
                <c:pt idx="1766">
                  <c:v>76.155000000000001</c:v>
                </c:pt>
                <c:pt idx="1767">
                  <c:v>75.844999999999999</c:v>
                </c:pt>
                <c:pt idx="1768">
                  <c:v>75.284999999999997</c:v>
                </c:pt>
                <c:pt idx="1769">
                  <c:v>75.004999999999995</c:v>
                </c:pt>
                <c:pt idx="1770">
                  <c:v>75.204999999999998</c:v>
                </c:pt>
                <c:pt idx="1771">
                  <c:v>75.275000000000006</c:v>
                </c:pt>
                <c:pt idx="1772">
                  <c:v>75.254999999999995</c:v>
                </c:pt>
                <c:pt idx="1773">
                  <c:v>75.265000000000001</c:v>
                </c:pt>
                <c:pt idx="1774">
                  <c:v>75.265000000000001</c:v>
                </c:pt>
                <c:pt idx="1775">
                  <c:v>75.265000000000001</c:v>
                </c:pt>
                <c:pt idx="1776">
                  <c:v>75.254999999999995</c:v>
                </c:pt>
                <c:pt idx="1777">
                  <c:v>75.295000000000002</c:v>
                </c:pt>
                <c:pt idx="1778">
                  <c:v>75.295000000000002</c:v>
                </c:pt>
                <c:pt idx="1779">
                  <c:v>75.284999999999997</c:v>
                </c:pt>
                <c:pt idx="1780">
                  <c:v>82.06</c:v>
                </c:pt>
                <c:pt idx="1781">
                  <c:v>82.06</c:v>
                </c:pt>
                <c:pt idx="1782">
                  <c:v>79.275000000000006</c:v>
                </c:pt>
                <c:pt idx="1783">
                  <c:v>80.459999999999994</c:v>
                </c:pt>
                <c:pt idx="1784">
                  <c:v>79.855000000000004</c:v>
                </c:pt>
                <c:pt idx="1785">
                  <c:v>79.75</c:v>
                </c:pt>
                <c:pt idx="1786">
                  <c:v>79.819999999999993</c:v>
                </c:pt>
                <c:pt idx="1787">
                  <c:v>79.819999999999993</c:v>
                </c:pt>
                <c:pt idx="1788">
                  <c:v>79.78</c:v>
                </c:pt>
                <c:pt idx="1789">
                  <c:v>79.8</c:v>
                </c:pt>
                <c:pt idx="1790">
                  <c:v>79.81</c:v>
                </c:pt>
                <c:pt idx="1791">
                  <c:v>79.465000000000003</c:v>
                </c:pt>
                <c:pt idx="1792">
                  <c:v>79.44</c:v>
                </c:pt>
                <c:pt idx="1793">
                  <c:v>79.635000000000005</c:v>
                </c:pt>
                <c:pt idx="1794">
                  <c:v>78.25</c:v>
                </c:pt>
                <c:pt idx="1795">
                  <c:v>78.239999999999995</c:v>
                </c:pt>
                <c:pt idx="1796">
                  <c:v>78.23</c:v>
                </c:pt>
                <c:pt idx="1797">
                  <c:v>77.91</c:v>
                </c:pt>
                <c:pt idx="1798">
                  <c:v>77.91</c:v>
                </c:pt>
                <c:pt idx="1799">
                  <c:v>77.92</c:v>
                </c:pt>
                <c:pt idx="1800">
                  <c:v>77.915000000000006</c:v>
                </c:pt>
                <c:pt idx="1801">
                  <c:v>77.92</c:v>
                </c:pt>
                <c:pt idx="1802">
                  <c:v>77.91</c:v>
                </c:pt>
                <c:pt idx="1803">
                  <c:v>77.92</c:v>
                </c:pt>
                <c:pt idx="1804">
                  <c:v>77.92</c:v>
                </c:pt>
                <c:pt idx="1805">
                  <c:v>77.92</c:v>
                </c:pt>
                <c:pt idx="1806">
                  <c:v>77.91</c:v>
                </c:pt>
                <c:pt idx="1807">
                  <c:v>77.575000000000003</c:v>
                </c:pt>
                <c:pt idx="1808">
                  <c:v>76.97</c:v>
                </c:pt>
                <c:pt idx="1809">
                  <c:v>76.974999999999994</c:v>
                </c:pt>
                <c:pt idx="1810">
                  <c:v>76.995000000000005</c:v>
                </c:pt>
                <c:pt idx="1811">
                  <c:v>76.954999999999998</c:v>
                </c:pt>
                <c:pt idx="1812">
                  <c:v>76.575000000000003</c:v>
                </c:pt>
                <c:pt idx="1813">
                  <c:v>76.575000000000003</c:v>
                </c:pt>
                <c:pt idx="1814">
                  <c:v>75.58</c:v>
                </c:pt>
                <c:pt idx="1815">
                  <c:v>73.95</c:v>
                </c:pt>
                <c:pt idx="1816">
                  <c:v>74.245000000000005</c:v>
                </c:pt>
                <c:pt idx="1817">
                  <c:v>73.905000000000001</c:v>
                </c:pt>
                <c:pt idx="1818">
                  <c:v>74.25</c:v>
                </c:pt>
                <c:pt idx="1819">
                  <c:v>73.915000000000006</c:v>
                </c:pt>
                <c:pt idx="1820">
                  <c:v>73.92</c:v>
                </c:pt>
                <c:pt idx="1821">
                  <c:v>73.905000000000001</c:v>
                </c:pt>
                <c:pt idx="1822">
                  <c:v>73.58</c:v>
                </c:pt>
                <c:pt idx="1823">
                  <c:v>73.58</c:v>
                </c:pt>
                <c:pt idx="1824">
                  <c:v>73.584999999999994</c:v>
                </c:pt>
                <c:pt idx="1825">
                  <c:v>73.575000000000003</c:v>
                </c:pt>
                <c:pt idx="1826">
                  <c:v>73.575000000000003</c:v>
                </c:pt>
                <c:pt idx="1827">
                  <c:v>73.48</c:v>
                </c:pt>
                <c:pt idx="1828">
                  <c:v>73.584999999999994</c:v>
                </c:pt>
                <c:pt idx="1829">
                  <c:v>73.564999999999998</c:v>
                </c:pt>
                <c:pt idx="1830">
                  <c:v>73.575000000000003</c:v>
                </c:pt>
                <c:pt idx="1831">
                  <c:v>73.575000000000003</c:v>
                </c:pt>
                <c:pt idx="1832">
                  <c:v>73.569999999999993</c:v>
                </c:pt>
                <c:pt idx="1833">
                  <c:v>73.599999999999994</c:v>
                </c:pt>
                <c:pt idx="1834">
                  <c:v>73.56</c:v>
                </c:pt>
                <c:pt idx="1835">
                  <c:v>72.234999999999999</c:v>
                </c:pt>
                <c:pt idx="1836">
                  <c:v>71.894999999999996</c:v>
                </c:pt>
                <c:pt idx="1837">
                  <c:v>71.905000000000001</c:v>
                </c:pt>
                <c:pt idx="1838">
                  <c:v>71.905000000000001</c:v>
                </c:pt>
                <c:pt idx="1839">
                  <c:v>71.915000000000006</c:v>
                </c:pt>
                <c:pt idx="1840">
                  <c:v>71.555000000000007</c:v>
                </c:pt>
                <c:pt idx="1841">
                  <c:v>71.584999999999994</c:v>
                </c:pt>
                <c:pt idx="1842">
                  <c:v>71.224999999999994</c:v>
                </c:pt>
                <c:pt idx="1843">
                  <c:v>71.974999999999994</c:v>
                </c:pt>
                <c:pt idx="1844">
                  <c:v>71.224999999999994</c:v>
                </c:pt>
                <c:pt idx="1845">
                  <c:v>71.23</c:v>
                </c:pt>
                <c:pt idx="1846">
                  <c:v>71.224999999999994</c:v>
                </c:pt>
                <c:pt idx="1847">
                  <c:v>71.564999999999998</c:v>
                </c:pt>
                <c:pt idx="1848">
                  <c:v>71.245000000000005</c:v>
                </c:pt>
                <c:pt idx="1849">
                  <c:v>71.224999999999994</c:v>
                </c:pt>
                <c:pt idx="1850">
                  <c:v>71.23</c:v>
                </c:pt>
                <c:pt idx="1851">
                  <c:v>70.905000000000001</c:v>
                </c:pt>
                <c:pt idx="1852">
                  <c:v>70.894999999999996</c:v>
                </c:pt>
                <c:pt idx="1853">
                  <c:v>70.894999999999996</c:v>
                </c:pt>
                <c:pt idx="1854">
                  <c:v>71.465000000000003</c:v>
                </c:pt>
                <c:pt idx="1855">
                  <c:v>71.234999999999999</c:v>
                </c:pt>
                <c:pt idx="1856">
                  <c:v>71.584999999999994</c:v>
                </c:pt>
                <c:pt idx="1857">
                  <c:v>71.575000000000003</c:v>
                </c:pt>
                <c:pt idx="1858">
                  <c:v>71.575000000000003</c:v>
                </c:pt>
                <c:pt idx="1859">
                  <c:v>68.224999999999994</c:v>
                </c:pt>
                <c:pt idx="1860">
                  <c:v>65.894999999999996</c:v>
                </c:pt>
                <c:pt idx="1861">
                  <c:v>65.894999999999996</c:v>
                </c:pt>
                <c:pt idx="1862">
                  <c:v>65.224999999999994</c:v>
                </c:pt>
                <c:pt idx="1863">
                  <c:v>63.575000000000003</c:v>
                </c:pt>
                <c:pt idx="1864">
                  <c:v>62.234999999999999</c:v>
                </c:pt>
                <c:pt idx="1865">
                  <c:v>59.895000000000003</c:v>
                </c:pt>
                <c:pt idx="1866">
                  <c:v>59.57</c:v>
                </c:pt>
                <c:pt idx="1867">
                  <c:v>59.58</c:v>
                </c:pt>
                <c:pt idx="1868">
                  <c:v>57.284999999999997</c:v>
                </c:pt>
                <c:pt idx="1869">
                  <c:v>51.92</c:v>
                </c:pt>
                <c:pt idx="1870">
                  <c:v>49.26</c:v>
                </c:pt>
                <c:pt idx="1871">
                  <c:v>47.615000000000002</c:v>
                </c:pt>
                <c:pt idx="1872">
                  <c:v>46.954999999999998</c:v>
                </c:pt>
                <c:pt idx="1873">
                  <c:v>44.994999999999997</c:v>
                </c:pt>
                <c:pt idx="1874">
                  <c:v>46.594999999999999</c:v>
                </c:pt>
                <c:pt idx="1875">
                  <c:v>46.255000000000003</c:v>
                </c:pt>
                <c:pt idx="1876">
                  <c:v>46.27</c:v>
                </c:pt>
                <c:pt idx="1877">
                  <c:v>46.225000000000001</c:v>
                </c:pt>
                <c:pt idx="1878">
                  <c:v>46.2</c:v>
                </c:pt>
                <c:pt idx="1879">
                  <c:v>46.204999999999998</c:v>
                </c:pt>
                <c:pt idx="1880">
                  <c:v>45.884999999999998</c:v>
                </c:pt>
                <c:pt idx="1881">
                  <c:v>45.91</c:v>
                </c:pt>
                <c:pt idx="1882">
                  <c:v>46.58</c:v>
                </c:pt>
                <c:pt idx="1883">
                  <c:v>46.555</c:v>
                </c:pt>
                <c:pt idx="1884">
                  <c:v>46.54</c:v>
                </c:pt>
                <c:pt idx="1885">
                  <c:v>46.564999999999998</c:v>
                </c:pt>
                <c:pt idx="1886">
                  <c:v>46.575000000000003</c:v>
                </c:pt>
                <c:pt idx="1887">
                  <c:v>45.914999999999999</c:v>
                </c:pt>
                <c:pt idx="1888">
                  <c:v>45.945</c:v>
                </c:pt>
                <c:pt idx="1889">
                  <c:v>45.255000000000003</c:v>
                </c:pt>
                <c:pt idx="1890">
                  <c:v>44.945</c:v>
                </c:pt>
                <c:pt idx="1891">
                  <c:v>44.625</c:v>
                </c:pt>
                <c:pt idx="1892">
                  <c:v>44.645000000000003</c:v>
                </c:pt>
                <c:pt idx="1893">
                  <c:v>44.965000000000003</c:v>
                </c:pt>
                <c:pt idx="1894">
                  <c:v>44.954999999999998</c:v>
                </c:pt>
                <c:pt idx="1895">
                  <c:v>45.314999999999998</c:v>
                </c:pt>
                <c:pt idx="1896">
                  <c:v>47.375</c:v>
                </c:pt>
                <c:pt idx="1897">
                  <c:v>48.284999999999997</c:v>
                </c:pt>
                <c:pt idx="1898">
                  <c:v>48.71</c:v>
                </c:pt>
                <c:pt idx="1899">
                  <c:v>49.325000000000003</c:v>
                </c:pt>
                <c:pt idx="1900">
                  <c:v>49.685000000000002</c:v>
                </c:pt>
                <c:pt idx="1901">
                  <c:v>50.034999999999997</c:v>
                </c:pt>
                <c:pt idx="1902">
                  <c:v>50.755000000000003</c:v>
                </c:pt>
                <c:pt idx="1903">
                  <c:v>53.305</c:v>
                </c:pt>
                <c:pt idx="1904">
                  <c:v>69.534999999999997</c:v>
                </c:pt>
                <c:pt idx="1905">
                  <c:v>69.88</c:v>
                </c:pt>
                <c:pt idx="1906">
                  <c:v>69.819999999999993</c:v>
                </c:pt>
                <c:pt idx="1907">
                  <c:v>69.834999999999994</c:v>
                </c:pt>
                <c:pt idx="1908">
                  <c:v>84.9</c:v>
                </c:pt>
                <c:pt idx="1909">
                  <c:v>84.9</c:v>
                </c:pt>
                <c:pt idx="1910">
                  <c:v>91.665000000000006</c:v>
                </c:pt>
                <c:pt idx="1911">
                  <c:v>92.08</c:v>
                </c:pt>
                <c:pt idx="1912">
                  <c:v>86.23</c:v>
                </c:pt>
                <c:pt idx="1913">
                  <c:v>86.314999999999998</c:v>
                </c:pt>
                <c:pt idx="1914">
                  <c:v>81.245000000000005</c:v>
                </c:pt>
                <c:pt idx="1915">
                  <c:v>82.54</c:v>
                </c:pt>
                <c:pt idx="1916">
                  <c:v>79.59</c:v>
                </c:pt>
                <c:pt idx="1917">
                  <c:v>79.069999999999993</c:v>
                </c:pt>
                <c:pt idx="1918">
                  <c:v>77.81</c:v>
                </c:pt>
                <c:pt idx="1919">
                  <c:v>77.19</c:v>
                </c:pt>
                <c:pt idx="1920">
                  <c:v>77.084999999999994</c:v>
                </c:pt>
                <c:pt idx="1921">
                  <c:v>81.724999999999994</c:v>
                </c:pt>
                <c:pt idx="1922">
                  <c:v>84.99</c:v>
                </c:pt>
                <c:pt idx="1923">
                  <c:v>84.9</c:v>
                </c:pt>
                <c:pt idx="1924">
                  <c:v>83.185000000000002</c:v>
                </c:pt>
                <c:pt idx="1925">
                  <c:v>83.18</c:v>
                </c:pt>
                <c:pt idx="1926">
                  <c:v>87.37</c:v>
                </c:pt>
                <c:pt idx="1927">
                  <c:v>85.11</c:v>
                </c:pt>
                <c:pt idx="1928">
                  <c:v>86.655000000000001</c:v>
                </c:pt>
                <c:pt idx="1929">
                  <c:v>82.954999999999998</c:v>
                </c:pt>
                <c:pt idx="1930">
                  <c:v>82.405000000000001</c:v>
                </c:pt>
                <c:pt idx="1931">
                  <c:v>82.194999999999993</c:v>
                </c:pt>
                <c:pt idx="1932">
                  <c:v>82.12</c:v>
                </c:pt>
                <c:pt idx="1933">
                  <c:v>81.715000000000003</c:v>
                </c:pt>
                <c:pt idx="1934">
                  <c:v>81.605000000000004</c:v>
                </c:pt>
                <c:pt idx="1935">
                  <c:v>81.534999999999997</c:v>
                </c:pt>
                <c:pt idx="1936">
                  <c:v>81.715000000000003</c:v>
                </c:pt>
                <c:pt idx="1937">
                  <c:v>82.165000000000006</c:v>
                </c:pt>
                <c:pt idx="1938">
                  <c:v>82.22</c:v>
                </c:pt>
                <c:pt idx="1939">
                  <c:v>81.575000000000003</c:v>
                </c:pt>
                <c:pt idx="1940">
                  <c:v>81.09</c:v>
                </c:pt>
                <c:pt idx="1941">
                  <c:v>80.77</c:v>
                </c:pt>
                <c:pt idx="1942">
                  <c:v>80.33</c:v>
                </c:pt>
                <c:pt idx="1943">
                  <c:v>83.88</c:v>
                </c:pt>
                <c:pt idx="1944">
                  <c:v>80.144999999999996</c:v>
                </c:pt>
                <c:pt idx="1945">
                  <c:v>80.12</c:v>
                </c:pt>
                <c:pt idx="1946">
                  <c:v>80.12</c:v>
                </c:pt>
                <c:pt idx="1947">
                  <c:v>80.13</c:v>
                </c:pt>
                <c:pt idx="1948">
                  <c:v>80.114999999999995</c:v>
                </c:pt>
                <c:pt idx="1949">
                  <c:v>80.114999999999995</c:v>
                </c:pt>
                <c:pt idx="1950">
                  <c:v>80.114999999999995</c:v>
                </c:pt>
                <c:pt idx="1951">
                  <c:v>80.180000000000007</c:v>
                </c:pt>
                <c:pt idx="1952">
                  <c:v>79.930000000000007</c:v>
                </c:pt>
                <c:pt idx="1953">
                  <c:v>76.174999999999997</c:v>
                </c:pt>
                <c:pt idx="1954">
                  <c:v>76.819999999999993</c:v>
                </c:pt>
                <c:pt idx="1955">
                  <c:v>73.704999999999998</c:v>
                </c:pt>
                <c:pt idx="1956">
                  <c:v>74.584999999999994</c:v>
                </c:pt>
                <c:pt idx="1957">
                  <c:v>74.334999999999994</c:v>
                </c:pt>
                <c:pt idx="1958">
                  <c:v>75.61</c:v>
                </c:pt>
                <c:pt idx="1959">
                  <c:v>76.14</c:v>
                </c:pt>
                <c:pt idx="1960">
                  <c:v>76.290000000000006</c:v>
                </c:pt>
                <c:pt idx="1961">
                  <c:v>76.674999999999997</c:v>
                </c:pt>
                <c:pt idx="1962">
                  <c:v>76.635000000000005</c:v>
                </c:pt>
                <c:pt idx="1963">
                  <c:v>76.754999999999995</c:v>
                </c:pt>
                <c:pt idx="1964">
                  <c:v>76.8</c:v>
                </c:pt>
                <c:pt idx="1965">
                  <c:v>77.644999999999996</c:v>
                </c:pt>
                <c:pt idx="1966">
                  <c:v>77.66</c:v>
                </c:pt>
                <c:pt idx="1967">
                  <c:v>77.66</c:v>
                </c:pt>
                <c:pt idx="1968">
                  <c:v>77.64</c:v>
                </c:pt>
                <c:pt idx="1969">
                  <c:v>77.13</c:v>
                </c:pt>
                <c:pt idx="1970">
                  <c:v>75.875</c:v>
                </c:pt>
                <c:pt idx="1971">
                  <c:v>75.704999999999998</c:v>
                </c:pt>
                <c:pt idx="1972">
                  <c:v>75.665000000000006</c:v>
                </c:pt>
                <c:pt idx="1973">
                  <c:v>74.644999999999996</c:v>
                </c:pt>
                <c:pt idx="1974">
                  <c:v>74.275000000000006</c:v>
                </c:pt>
                <c:pt idx="1975">
                  <c:v>74.215000000000003</c:v>
                </c:pt>
                <c:pt idx="1976">
                  <c:v>74.194999999999993</c:v>
                </c:pt>
                <c:pt idx="1977">
                  <c:v>74.204999999999998</c:v>
                </c:pt>
                <c:pt idx="1978">
                  <c:v>74.185000000000002</c:v>
                </c:pt>
                <c:pt idx="1979">
                  <c:v>74.174999999999997</c:v>
                </c:pt>
                <c:pt idx="1980">
                  <c:v>74.174999999999997</c:v>
                </c:pt>
                <c:pt idx="1981">
                  <c:v>74.174999999999997</c:v>
                </c:pt>
                <c:pt idx="1982">
                  <c:v>74.194999999999993</c:v>
                </c:pt>
                <c:pt idx="1983">
                  <c:v>74.174999999999997</c:v>
                </c:pt>
                <c:pt idx="1984">
                  <c:v>74.265000000000001</c:v>
                </c:pt>
                <c:pt idx="1985">
                  <c:v>74.334999999999994</c:v>
                </c:pt>
                <c:pt idx="1986">
                  <c:v>74.344999999999999</c:v>
                </c:pt>
                <c:pt idx="1987">
                  <c:v>74.295000000000002</c:v>
                </c:pt>
                <c:pt idx="1988">
                  <c:v>73.614999999999995</c:v>
                </c:pt>
                <c:pt idx="1989">
                  <c:v>73.004999999999995</c:v>
                </c:pt>
                <c:pt idx="1990">
                  <c:v>72.844999999999999</c:v>
                </c:pt>
                <c:pt idx="1991">
                  <c:v>72.784999999999997</c:v>
                </c:pt>
                <c:pt idx="1992">
                  <c:v>72.784999999999997</c:v>
                </c:pt>
                <c:pt idx="1993">
                  <c:v>72.754999999999995</c:v>
                </c:pt>
                <c:pt idx="1994">
                  <c:v>72.745000000000005</c:v>
                </c:pt>
                <c:pt idx="1995">
                  <c:v>73.204999999999998</c:v>
                </c:pt>
                <c:pt idx="1996">
                  <c:v>72.180000000000007</c:v>
                </c:pt>
                <c:pt idx="1997">
                  <c:v>71.66</c:v>
                </c:pt>
                <c:pt idx="1998">
                  <c:v>69.510000000000005</c:v>
                </c:pt>
                <c:pt idx="1999">
                  <c:v>68.52</c:v>
                </c:pt>
                <c:pt idx="2000">
                  <c:v>68.37</c:v>
                </c:pt>
                <c:pt idx="2001">
                  <c:v>67.935000000000002</c:v>
                </c:pt>
                <c:pt idx="2002">
                  <c:v>70.27</c:v>
                </c:pt>
                <c:pt idx="2003">
                  <c:v>68.55</c:v>
                </c:pt>
                <c:pt idx="2004">
                  <c:v>68.599999999999994</c:v>
                </c:pt>
                <c:pt idx="2005">
                  <c:v>68.62</c:v>
                </c:pt>
                <c:pt idx="2006">
                  <c:v>68.625</c:v>
                </c:pt>
                <c:pt idx="2007">
                  <c:v>69.12</c:v>
                </c:pt>
                <c:pt idx="2008">
                  <c:v>69.23</c:v>
                </c:pt>
                <c:pt idx="2009">
                  <c:v>69.27</c:v>
                </c:pt>
                <c:pt idx="2010">
                  <c:v>69.28</c:v>
                </c:pt>
                <c:pt idx="2011">
                  <c:v>69.290000000000006</c:v>
                </c:pt>
                <c:pt idx="2012">
                  <c:v>69.319999999999993</c:v>
                </c:pt>
                <c:pt idx="2013">
                  <c:v>68.63</c:v>
                </c:pt>
                <c:pt idx="2014">
                  <c:v>68.489999999999995</c:v>
                </c:pt>
                <c:pt idx="2015">
                  <c:v>68.44</c:v>
                </c:pt>
                <c:pt idx="2016">
                  <c:v>68.430000000000007</c:v>
                </c:pt>
                <c:pt idx="2017">
                  <c:v>68.48</c:v>
                </c:pt>
                <c:pt idx="2018">
                  <c:v>67.72</c:v>
                </c:pt>
                <c:pt idx="2019">
                  <c:v>67.64</c:v>
                </c:pt>
                <c:pt idx="2020">
                  <c:v>67.64</c:v>
                </c:pt>
                <c:pt idx="2021">
                  <c:v>67.625</c:v>
                </c:pt>
                <c:pt idx="2022">
                  <c:v>67.59</c:v>
                </c:pt>
                <c:pt idx="2023">
                  <c:v>67.540000000000006</c:v>
                </c:pt>
                <c:pt idx="2024">
                  <c:v>67.53</c:v>
                </c:pt>
                <c:pt idx="2025">
                  <c:v>67.515000000000001</c:v>
                </c:pt>
                <c:pt idx="2026">
                  <c:v>67.52</c:v>
                </c:pt>
                <c:pt idx="2027">
                  <c:v>67.510000000000005</c:v>
                </c:pt>
                <c:pt idx="2028">
                  <c:v>67.534999999999997</c:v>
                </c:pt>
                <c:pt idx="2029">
                  <c:v>65.61</c:v>
                </c:pt>
                <c:pt idx="2030">
                  <c:v>61.93</c:v>
                </c:pt>
                <c:pt idx="2031">
                  <c:v>61.72</c:v>
                </c:pt>
                <c:pt idx="2032">
                  <c:v>56.79</c:v>
                </c:pt>
                <c:pt idx="2033">
                  <c:v>60.145000000000003</c:v>
                </c:pt>
                <c:pt idx="2034">
                  <c:v>59.66</c:v>
                </c:pt>
                <c:pt idx="2035">
                  <c:v>59.48</c:v>
                </c:pt>
                <c:pt idx="2036">
                  <c:v>59.07</c:v>
                </c:pt>
                <c:pt idx="2037">
                  <c:v>60.34</c:v>
                </c:pt>
                <c:pt idx="2038">
                  <c:v>60.75</c:v>
                </c:pt>
                <c:pt idx="2039">
                  <c:v>60.835000000000001</c:v>
                </c:pt>
                <c:pt idx="2040">
                  <c:v>60.95</c:v>
                </c:pt>
                <c:pt idx="2041">
                  <c:v>66.5</c:v>
                </c:pt>
                <c:pt idx="2042">
                  <c:v>66.5</c:v>
                </c:pt>
                <c:pt idx="2043">
                  <c:v>62.625</c:v>
                </c:pt>
                <c:pt idx="2044">
                  <c:v>62.43</c:v>
                </c:pt>
                <c:pt idx="2045">
                  <c:v>62.31</c:v>
                </c:pt>
                <c:pt idx="2046">
                  <c:v>63.975000000000001</c:v>
                </c:pt>
                <c:pt idx="2047">
                  <c:v>64.48</c:v>
                </c:pt>
                <c:pt idx="2048">
                  <c:v>64.61</c:v>
                </c:pt>
                <c:pt idx="2049">
                  <c:v>66.62</c:v>
                </c:pt>
                <c:pt idx="2050">
                  <c:v>66.930000000000007</c:v>
                </c:pt>
                <c:pt idx="2051">
                  <c:v>67.05</c:v>
                </c:pt>
                <c:pt idx="2052">
                  <c:v>67.12</c:v>
                </c:pt>
                <c:pt idx="2053">
                  <c:v>67.12</c:v>
                </c:pt>
                <c:pt idx="2054">
                  <c:v>66.959999999999994</c:v>
                </c:pt>
                <c:pt idx="2055">
                  <c:v>66.819999999999993</c:v>
                </c:pt>
                <c:pt idx="2056">
                  <c:v>65.025000000000006</c:v>
                </c:pt>
                <c:pt idx="2057">
                  <c:v>64.745000000000005</c:v>
                </c:pt>
                <c:pt idx="2058">
                  <c:v>64.594999999999999</c:v>
                </c:pt>
                <c:pt idx="2059">
                  <c:v>64.45</c:v>
                </c:pt>
                <c:pt idx="2060">
                  <c:v>64.38</c:v>
                </c:pt>
                <c:pt idx="2061">
                  <c:v>64.349999999999994</c:v>
                </c:pt>
                <c:pt idx="2062">
                  <c:v>64.37</c:v>
                </c:pt>
                <c:pt idx="2063">
                  <c:v>64.775000000000006</c:v>
                </c:pt>
                <c:pt idx="2064">
                  <c:v>64.28</c:v>
                </c:pt>
                <c:pt idx="2065">
                  <c:v>64.09</c:v>
                </c:pt>
                <c:pt idx="2066">
                  <c:v>64.02</c:v>
                </c:pt>
                <c:pt idx="2067">
                  <c:v>64.03</c:v>
                </c:pt>
                <c:pt idx="2068">
                  <c:v>63.994999999999997</c:v>
                </c:pt>
                <c:pt idx="2069">
                  <c:v>63.784999999999997</c:v>
                </c:pt>
                <c:pt idx="2070">
                  <c:v>63.744999999999997</c:v>
                </c:pt>
                <c:pt idx="2071">
                  <c:v>63.72</c:v>
                </c:pt>
                <c:pt idx="2072">
                  <c:v>63.755000000000003</c:v>
                </c:pt>
                <c:pt idx="2073">
                  <c:v>63.734999999999999</c:v>
                </c:pt>
                <c:pt idx="2074">
                  <c:v>63.73</c:v>
                </c:pt>
                <c:pt idx="2075">
                  <c:v>63.74</c:v>
                </c:pt>
                <c:pt idx="2076">
                  <c:v>63.564999999999998</c:v>
                </c:pt>
                <c:pt idx="2077">
                  <c:v>63.55</c:v>
                </c:pt>
                <c:pt idx="2078">
                  <c:v>63.39</c:v>
                </c:pt>
                <c:pt idx="2079">
                  <c:v>63.365000000000002</c:v>
                </c:pt>
                <c:pt idx="2080">
                  <c:v>63.365000000000002</c:v>
                </c:pt>
                <c:pt idx="2081">
                  <c:v>63.365000000000002</c:v>
                </c:pt>
                <c:pt idx="2082">
                  <c:v>63.384999999999998</c:v>
                </c:pt>
                <c:pt idx="2083">
                  <c:v>63.36</c:v>
                </c:pt>
                <c:pt idx="2084">
                  <c:v>63.36</c:v>
                </c:pt>
                <c:pt idx="2085">
                  <c:v>63.354999999999997</c:v>
                </c:pt>
                <c:pt idx="2086">
                  <c:v>63.354999999999997</c:v>
                </c:pt>
                <c:pt idx="2087">
                  <c:v>63.465000000000003</c:v>
                </c:pt>
                <c:pt idx="2088">
                  <c:v>63.45</c:v>
                </c:pt>
                <c:pt idx="2089">
                  <c:v>63.465000000000003</c:v>
                </c:pt>
                <c:pt idx="2090">
                  <c:v>64.784999999999997</c:v>
                </c:pt>
                <c:pt idx="2091">
                  <c:v>63.484999999999999</c:v>
                </c:pt>
                <c:pt idx="2092">
                  <c:v>63.484999999999999</c:v>
                </c:pt>
                <c:pt idx="2093">
                  <c:v>63.454999999999998</c:v>
                </c:pt>
                <c:pt idx="2094">
                  <c:v>60.965000000000003</c:v>
                </c:pt>
                <c:pt idx="2095">
                  <c:v>60.954999999999998</c:v>
                </c:pt>
                <c:pt idx="2096">
                  <c:v>60.945</c:v>
                </c:pt>
                <c:pt idx="2097">
                  <c:v>60.96</c:v>
                </c:pt>
                <c:pt idx="2098">
                  <c:v>60.95</c:v>
                </c:pt>
                <c:pt idx="2099">
                  <c:v>60.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A5-4ADA-BCF7-694877E9C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14464"/>
        <c:axId val="52012928"/>
      </c:lineChart>
      <c:dateAx>
        <c:axId val="52001408"/>
        <c:scaling>
          <c:orientation val="minMax"/>
          <c:min val="41334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1392"/>
        <c:crosses val="autoZero"/>
        <c:auto val="1"/>
        <c:lblOffset val="100"/>
        <c:baseTimeUnit val="days"/>
        <c:majorUnit val="6"/>
        <c:majorTimeUnit val="months"/>
      </c:dateAx>
      <c:valAx>
        <c:axId val="52011392"/>
        <c:scaling>
          <c:orientation val="minMax"/>
          <c:max val="120"/>
          <c:min val="-2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01408"/>
        <c:crosses val="autoZero"/>
        <c:crossBetween val="between"/>
        <c:majorUnit val="40"/>
      </c:valAx>
      <c:valAx>
        <c:axId val="52012928"/>
        <c:scaling>
          <c:orientation val="minMax"/>
          <c:max val="4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4464"/>
        <c:crosses val="max"/>
        <c:crossBetween val="between"/>
        <c:majorUnit val="50"/>
      </c:valAx>
      <c:dateAx>
        <c:axId val="520144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20129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57184071180555562"/>
        </c:manualLayout>
      </c:layout>
      <c:lineChart>
        <c:grouping val="standard"/>
        <c:varyColors val="0"/>
        <c:ser>
          <c:idx val="0"/>
          <c:order val="0"/>
          <c:tx>
            <c:strRef>
              <c:f>'c4-5'!$B$13</c:f>
              <c:strCache>
                <c:ptCount val="1"/>
                <c:pt idx="0">
                  <c:v>Hungary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 formatCode="yyyy\.\ mm\.\ dd\.">
                  <c:v>43998</c:v>
                </c:pt>
                <c:pt idx="1370" formatCode="yyyy\.\ mm\.\ dd\.">
                  <c:v>43999</c:v>
                </c:pt>
                <c:pt idx="1371" formatCode="yyyy\.\ mm\.\ dd\.">
                  <c:v>44000</c:v>
                </c:pt>
                <c:pt idx="1372" formatCode="yyyy\.\ mm\.\ dd\.">
                  <c:v>44001</c:v>
                </c:pt>
                <c:pt idx="1373" formatCode="yyyy\.\ mm\.\ dd\.">
                  <c:v>44004</c:v>
                </c:pt>
                <c:pt idx="1374" formatCode="yyyy\.\ mm\.\ dd\.">
                  <c:v>44005</c:v>
                </c:pt>
                <c:pt idx="1375" formatCode="yyyy\.\ mm\.\ dd\.">
                  <c:v>44006</c:v>
                </c:pt>
                <c:pt idx="1376" formatCode="yyyy\.\ mm\.\ dd\.">
                  <c:v>44007</c:v>
                </c:pt>
                <c:pt idx="1377" formatCode="yyyy\.\ mm\.\ dd\.">
                  <c:v>44008</c:v>
                </c:pt>
                <c:pt idx="1378" formatCode="yyyy\.\ mm\.\ dd\.">
                  <c:v>44011</c:v>
                </c:pt>
                <c:pt idx="1379" formatCode="yyyy\.\ mm\.\ dd\.">
                  <c:v>44012</c:v>
                </c:pt>
                <c:pt idx="1380" formatCode="yyyy\.\ mm\.\ dd\.">
                  <c:v>44013</c:v>
                </c:pt>
                <c:pt idx="1381" formatCode="yyyy\.\ mm\.\ dd\.">
                  <c:v>44014</c:v>
                </c:pt>
                <c:pt idx="1382" formatCode="yyyy\.\ mm\.\ dd\.">
                  <c:v>44015</c:v>
                </c:pt>
                <c:pt idx="1383" formatCode="yyyy\.\ mm\.\ dd\.">
                  <c:v>44018</c:v>
                </c:pt>
                <c:pt idx="1384" formatCode="yyyy\.\ mm\.\ dd\.">
                  <c:v>44019</c:v>
                </c:pt>
                <c:pt idx="1385" formatCode="yyyy\.\ mm\.\ dd\.">
                  <c:v>44020</c:v>
                </c:pt>
                <c:pt idx="1386" formatCode="yyyy\.\ mm\.\ dd\.">
                  <c:v>44021</c:v>
                </c:pt>
                <c:pt idx="1387" formatCode="yyyy\.\ mm\.\ dd\.">
                  <c:v>44022</c:v>
                </c:pt>
                <c:pt idx="1388" formatCode="yyyy\.\ mm\.\ dd\.">
                  <c:v>44025</c:v>
                </c:pt>
                <c:pt idx="1389" formatCode="yyyy\.\ mm\.\ dd\.">
                  <c:v>44026</c:v>
                </c:pt>
                <c:pt idx="1390" formatCode="yyyy\.\ mm\.\ dd\.">
                  <c:v>44027</c:v>
                </c:pt>
                <c:pt idx="1391" formatCode="yyyy\.\ mm\.\ dd\.">
                  <c:v>44028</c:v>
                </c:pt>
                <c:pt idx="1392" formatCode="yyyy\.\ mm\.\ dd\.">
                  <c:v>44029</c:v>
                </c:pt>
                <c:pt idx="1393" formatCode="yyyy\.\ mm\.\ dd\.">
                  <c:v>44032</c:v>
                </c:pt>
                <c:pt idx="1394" formatCode="yyyy\.\ mm\.\ dd\.">
                  <c:v>44033</c:v>
                </c:pt>
                <c:pt idx="1395" formatCode="yyyy\.\ mm\.\ dd\.">
                  <c:v>44034</c:v>
                </c:pt>
                <c:pt idx="1396" formatCode="yyyy\.\ mm\.\ dd\.">
                  <c:v>44035</c:v>
                </c:pt>
                <c:pt idx="1397" formatCode="yyyy\.\ mm\.\ dd\.">
                  <c:v>44036</c:v>
                </c:pt>
                <c:pt idx="1398" formatCode="yyyy\.\ mm\.\ dd\.">
                  <c:v>44039</c:v>
                </c:pt>
                <c:pt idx="1399" formatCode="yyyy\.\ mm\.\ dd\.">
                  <c:v>44040</c:v>
                </c:pt>
                <c:pt idx="1400" formatCode="yyyy\.\ mm\.\ dd\.">
                  <c:v>44041</c:v>
                </c:pt>
                <c:pt idx="1401" formatCode="yyyy\.\ mm\.\ dd\.">
                  <c:v>44042</c:v>
                </c:pt>
                <c:pt idx="1402" formatCode="yyyy\.\ mm\.\ dd\.">
                  <c:v>44043</c:v>
                </c:pt>
                <c:pt idx="1403" formatCode="yyyy\.\ mm\.\ dd\.">
                  <c:v>44046</c:v>
                </c:pt>
                <c:pt idx="1404" formatCode="yyyy\.\ mm\.\ dd\.">
                  <c:v>44047</c:v>
                </c:pt>
                <c:pt idx="1405" formatCode="yyyy\.\ mm\.\ dd\.">
                  <c:v>44048</c:v>
                </c:pt>
                <c:pt idx="1406" formatCode="yyyy\.\ mm\.\ dd\.">
                  <c:v>44049</c:v>
                </c:pt>
                <c:pt idx="1407" formatCode="yyyy\.\ mm\.\ dd\.">
                  <c:v>44050</c:v>
                </c:pt>
                <c:pt idx="1408" formatCode="yyyy\.\ mm\.\ dd\.">
                  <c:v>44053</c:v>
                </c:pt>
                <c:pt idx="1409" formatCode="yyyy\.\ mm\.\ dd\.">
                  <c:v>44054</c:v>
                </c:pt>
                <c:pt idx="1410" formatCode="yyyy\.\ mm\.\ dd\.">
                  <c:v>44055</c:v>
                </c:pt>
                <c:pt idx="1411" formatCode="yyyy\.\ mm\.\ dd\.">
                  <c:v>44056</c:v>
                </c:pt>
                <c:pt idx="1412" formatCode="yyyy\.\ mm\.\ dd\.">
                  <c:v>44057</c:v>
                </c:pt>
                <c:pt idx="1413" formatCode="yyyy\.\ mm\.\ dd\.">
                  <c:v>44060</c:v>
                </c:pt>
                <c:pt idx="1414" formatCode="yyyy\.\ mm\.\ dd\.">
                  <c:v>44061</c:v>
                </c:pt>
                <c:pt idx="1415" formatCode="yyyy\.\ mm\.\ dd\.">
                  <c:v>44062</c:v>
                </c:pt>
                <c:pt idx="1416" formatCode="yyyy\.\ mm\.\ dd\.">
                  <c:v>44063</c:v>
                </c:pt>
                <c:pt idx="1417" formatCode="yyyy\.\ mm\.\ dd\.">
                  <c:v>44064</c:v>
                </c:pt>
                <c:pt idx="1418" formatCode="yyyy\.\ mm\.\ dd\.">
                  <c:v>44067</c:v>
                </c:pt>
                <c:pt idx="1419" formatCode="yyyy\.\ mm\.\ dd\.">
                  <c:v>44068</c:v>
                </c:pt>
                <c:pt idx="1420" formatCode="yyyy\.\ mm\.\ dd\.">
                  <c:v>44069</c:v>
                </c:pt>
                <c:pt idx="1421" formatCode="yyyy\.\ mm\.\ dd\.">
                  <c:v>44070</c:v>
                </c:pt>
                <c:pt idx="1422" formatCode="yyyy\.\ mm\.\ dd\.">
                  <c:v>44071</c:v>
                </c:pt>
                <c:pt idx="1423" formatCode="yyyy\.\ mm\.\ dd\.">
                  <c:v>44074</c:v>
                </c:pt>
                <c:pt idx="1424" formatCode="yyyy\.\ mm\.\ dd\.">
                  <c:v>44075</c:v>
                </c:pt>
                <c:pt idx="1425" formatCode="yyyy\.\ mm\.\ dd\.">
                  <c:v>44076</c:v>
                </c:pt>
                <c:pt idx="1426" formatCode="yyyy\.\ mm\.\ dd\.">
                  <c:v>44077</c:v>
                </c:pt>
                <c:pt idx="1427" formatCode="yyyy\.\ mm\.\ dd\.">
                  <c:v>44078</c:v>
                </c:pt>
                <c:pt idx="1428" formatCode="yyyy\.\ mm\.\ dd\.">
                  <c:v>44081</c:v>
                </c:pt>
                <c:pt idx="1429" formatCode="yyyy\.\ mm\.\ dd\.">
                  <c:v>44082</c:v>
                </c:pt>
                <c:pt idx="1430" formatCode="yyyy\.\ mm\.\ dd\.">
                  <c:v>44083</c:v>
                </c:pt>
                <c:pt idx="1431" formatCode="yyyy\.\ mm\.\ dd\.">
                  <c:v>44084</c:v>
                </c:pt>
                <c:pt idx="1432" formatCode="yyyy\.\ mm\.\ dd\.">
                  <c:v>44085</c:v>
                </c:pt>
                <c:pt idx="1433" formatCode="yyyy\.\ mm\.\ dd\.">
                  <c:v>44088</c:v>
                </c:pt>
                <c:pt idx="1434" formatCode="yyyy\.\ mm\.\ dd\.">
                  <c:v>44089</c:v>
                </c:pt>
                <c:pt idx="1435" formatCode="yyyy\.\ mm\.\ dd\.">
                  <c:v>44090</c:v>
                </c:pt>
                <c:pt idx="1436" formatCode="yyyy\.\ mm\.\ dd\.">
                  <c:v>44091</c:v>
                </c:pt>
                <c:pt idx="1437" formatCode="yyyy\.\ mm\.\ dd\.">
                  <c:v>44092</c:v>
                </c:pt>
                <c:pt idx="1438" formatCode="yyyy\.\ mm\.\ dd\.">
                  <c:v>44095</c:v>
                </c:pt>
                <c:pt idx="1439" formatCode="yyyy\.\ mm\.\ dd\.">
                  <c:v>44096</c:v>
                </c:pt>
                <c:pt idx="1440" formatCode="yyyy\.\ mm\.\ dd\.">
                  <c:v>44097</c:v>
                </c:pt>
                <c:pt idx="1441" formatCode="yyyy\.\ mm\.\ dd\.">
                  <c:v>44098</c:v>
                </c:pt>
                <c:pt idx="1442" formatCode="yyyy\.\ mm\.\ dd\.">
                  <c:v>44099</c:v>
                </c:pt>
                <c:pt idx="1443" formatCode="yyyy\.\ mm\.\ dd\.">
                  <c:v>44102</c:v>
                </c:pt>
                <c:pt idx="1444" formatCode="yyyy\.\ mm\.\ dd\.">
                  <c:v>44103</c:v>
                </c:pt>
                <c:pt idx="1445" formatCode="yyyy\.\ mm\.\ dd\.">
                  <c:v>44104</c:v>
                </c:pt>
                <c:pt idx="1446" formatCode="yyyy\.\ mm\.\ dd\.">
                  <c:v>44105</c:v>
                </c:pt>
                <c:pt idx="1447" formatCode="yyyy\.\ mm\.\ dd\.">
                  <c:v>44106</c:v>
                </c:pt>
                <c:pt idx="1448" formatCode="yyyy\.\ mm\.\ dd\.">
                  <c:v>44109</c:v>
                </c:pt>
                <c:pt idx="1449" formatCode="yyyy\.\ mm\.\ dd\.">
                  <c:v>44110</c:v>
                </c:pt>
                <c:pt idx="1450" formatCode="yyyy\.\ mm\.\ dd\.">
                  <c:v>44111</c:v>
                </c:pt>
                <c:pt idx="1451" formatCode="yyyy\.\ mm\.\ dd\.">
                  <c:v>44112</c:v>
                </c:pt>
                <c:pt idx="1452" formatCode="yyyy\.\ mm\.\ dd\.">
                  <c:v>44113</c:v>
                </c:pt>
                <c:pt idx="1453" formatCode="yyyy\.\ mm\.\ dd\.">
                  <c:v>44116</c:v>
                </c:pt>
                <c:pt idx="1454" formatCode="yyyy\.\ mm\.\ dd\.">
                  <c:v>44117</c:v>
                </c:pt>
                <c:pt idx="1455" formatCode="yyyy\.\ mm\.\ dd\.">
                  <c:v>44118</c:v>
                </c:pt>
                <c:pt idx="1456" formatCode="yyyy\.\ mm\.\ dd\.">
                  <c:v>44119</c:v>
                </c:pt>
                <c:pt idx="1457" formatCode="yyyy\.\ mm\.\ dd\.">
                  <c:v>44120</c:v>
                </c:pt>
                <c:pt idx="1458" formatCode="yyyy\.\ mm\.\ dd\.">
                  <c:v>44123</c:v>
                </c:pt>
                <c:pt idx="1459" formatCode="yyyy\.\ mm\.\ dd\.">
                  <c:v>44124</c:v>
                </c:pt>
                <c:pt idx="1460" formatCode="yyyy\.\ mm\.\ dd\.">
                  <c:v>44125</c:v>
                </c:pt>
                <c:pt idx="1461" formatCode="yyyy\.\ mm\.\ dd\.">
                  <c:v>44126</c:v>
                </c:pt>
                <c:pt idx="1462" formatCode="yyyy\.\ mm\.\ dd\.">
                  <c:v>44127</c:v>
                </c:pt>
                <c:pt idx="1463" formatCode="yyyy\.\ mm\.\ dd\.">
                  <c:v>44130</c:v>
                </c:pt>
                <c:pt idx="1464" formatCode="yyyy\.\ mm\.\ dd\.">
                  <c:v>44131</c:v>
                </c:pt>
                <c:pt idx="1465" formatCode="yyyy\.\ mm\.\ dd\.">
                  <c:v>44132</c:v>
                </c:pt>
                <c:pt idx="1466" formatCode="yyyy\.\ mm\.\ dd\.">
                  <c:v>44133</c:v>
                </c:pt>
                <c:pt idx="1467" formatCode="yyyy\.\ mm\.\ dd\.">
                  <c:v>44134</c:v>
                </c:pt>
                <c:pt idx="1468" formatCode="yyyy\.\ mm\.\ dd\.">
                  <c:v>44137</c:v>
                </c:pt>
                <c:pt idx="1469" formatCode="yyyy\.\ mm\.\ dd\.">
                  <c:v>44138</c:v>
                </c:pt>
                <c:pt idx="1470" formatCode="yyyy\.\ mm\.\ dd\.">
                  <c:v>44139</c:v>
                </c:pt>
                <c:pt idx="1471" formatCode="yyyy\.\ mm\.\ dd\.">
                  <c:v>44140</c:v>
                </c:pt>
                <c:pt idx="1472" formatCode="yyyy\.\ mm\.\ dd\.">
                  <c:v>44141</c:v>
                </c:pt>
                <c:pt idx="1473" formatCode="yyyy\.\ mm\.\ dd\.">
                  <c:v>44144</c:v>
                </c:pt>
                <c:pt idx="1474" formatCode="yyyy\.\ mm\.\ dd\.">
                  <c:v>44145</c:v>
                </c:pt>
                <c:pt idx="1475" formatCode="yyyy\.\ mm\.\ dd\.">
                  <c:v>44146</c:v>
                </c:pt>
                <c:pt idx="1476" formatCode="yyyy\.\ mm\.\ dd\.">
                  <c:v>44147</c:v>
                </c:pt>
                <c:pt idx="1477" formatCode="yyyy\.\ mm\.\ dd\.">
                  <c:v>44148</c:v>
                </c:pt>
                <c:pt idx="1478" formatCode="yyyy\.\ mm\.\ dd\.">
                  <c:v>44151</c:v>
                </c:pt>
                <c:pt idx="1479" formatCode="yyyy\.\ mm\.\ dd\.">
                  <c:v>44152</c:v>
                </c:pt>
                <c:pt idx="1480" formatCode="yyyy\.\ mm\.\ dd\.">
                  <c:v>44153</c:v>
                </c:pt>
                <c:pt idx="1481" formatCode="yyyy\.\ mm\.\ dd\.">
                  <c:v>44154</c:v>
                </c:pt>
                <c:pt idx="1482" formatCode="yyyy\.\ mm\.\ dd\.">
                  <c:v>44155</c:v>
                </c:pt>
                <c:pt idx="1483" formatCode="yyyy\.\ mm\.\ dd\.">
                  <c:v>44158</c:v>
                </c:pt>
                <c:pt idx="1484" formatCode="yyyy\.\ mm\.\ dd\.">
                  <c:v>44159</c:v>
                </c:pt>
                <c:pt idx="1485" formatCode="yyyy\.\ mm\.\ dd\.">
                  <c:v>44160</c:v>
                </c:pt>
                <c:pt idx="1486" formatCode="yyyy\.\ mm\.\ dd\.">
                  <c:v>44161</c:v>
                </c:pt>
                <c:pt idx="1487" formatCode="yyyy\.\ mm\.\ dd\.">
                  <c:v>44162</c:v>
                </c:pt>
                <c:pt idx="1488" formatCode="yyyy\.\ mm\.\ dd\.">
                  <c:v>44165</c:v>
                </c:pt>
                <c:pt idx="1489" formatCode="yyyy\.\ mm\.\ dd\.">
                  <c:v>44166</c:v>
                </c:pt>
                <c:pt idx="1490" formatCode="yyyy\.\ mm\.\ dd\.">
                  <c:v>44167</c:v>
                </c:pt>
                <c:pt idx="1491" formatCode="yyyy\.\ mm\.\ dd\.">
                  <c:v>44168</c:v>
                </c:pt>
                <c:pt idx="1492" formatCode="yyyy\.\ mm\.\ dd\.">
                  <c:v>44169</c:v>
                </c:pt>
                <c:pt idx="1493" formatCode="yyyy\.\ mm\.\ dd\.">
                  <c:v>44172</c:v>
                </c:pt>
                <c:pt idx="1494" formatCode="yyyy\.\ mm\.\ dd\.">
                  <c:v>44173</c:v>
                </c:pt>
                <c:pt idx="1495" formatCode="yyyy\.\ mm\.\ dd\.">
                  <c:v>44174</c:v>
                </c:pt>
                <c:pt idx="1496" formatCode="yyyy\.\ mm\.\ dd\.">
                  <c:v>44175</c:v>
                </c:pt>
              </c:numCache>
            </c:numRef>
          </c:cat>
          <c:val>
            <c:numRef>
              <c:f>'c4-5'!$B$14:$B$3000</c:f>
              <c:numCache>
                <c:formatCode>General</c:formatCode>
                <c:ptCount val="2987"/>
                <c:pt idx="0">
                  <c:v>3.6</c:v>
                </c:pt>
                <c:pt idx="1">
                  <c:v>3.6</c:v>
                </c:pt>
                <c:pt idx="2" formatCode="0.00">
                  <c:v>3.64</c:v>
                </c:pt>
                <c:pt idx="3" formatCode="0.00">
                  <c:v>3.56</c:v>
                </c:pt>
                <c:pt idx="4" formatCode="0.00">
                  <c:v>3.49</c:v>
                </c:pt>
                <c:pt idx="5" formatCode="0.00">
                  <c:v>3.43</c:v>
                </c:pt>
                <c:pt idx="6" formatCode="0.00">
                  <c:v>3.48</c:v>
                </c:pt>
                <c:pt idx="7" formatCode="0.00">
                  <c:v>3.49</c:v>
                </c:pt>
                <c:pt idx="8" formatCode="0.00">
                  <c:v>3.39</c:v>
                </c:pt>
                <c:pt idx="9" formatCode="0.00">
                  <c:v>3.36</c:v>
                </c:pt>
                <c:pt idx="10" formatCode="0.00">
                  <c:v>3.34</c:v>
                </c:pt>
                <c:pt idx="11" formatCode="0.00">
                  <c:v>3.21</c:v>
                </c:pt>
                <c:pt idx="12" formatCode="0.00">
                  <c:v>3.14</c:v>
                </c:pt>
                <c:pt idx="13" formatCode="0.00">
                  <c:v>3.14</c:v>
                </c:pt>
                <c:pt idx="14" formatCode="0.00">
                  <c:v>3.1</c:v>
                </c:pt>
                <c:pt idx="15" formatCode="0.00">
                  <c:v>3.18</c:v>
                </c:pt>
                <c:pt idx="16" formatCode="0.00">
                  <c:v>2.84</c:v>
                </c:pt>
                <c:pt idx="17" formatCode="0.00">
                  <c:v>2.81</c:v>
                </c:pt>
                <c:pt idx="18" formatCode="0.00">
                  <c:v>2.79</c:v>
                </c:pt>
                <c:pt idx="19" formatCode="0.00">
                  <c:v>2.7199999999999998</c:v>
                </c:pt>
                <c:pt idx="20" formatCode="0.00">
                  <c:v>2.74</c:v>
                </c:pt>
                <c:pt idx="21" formatCode="0.00">
                  <c:v>2.79</c:v>
                </c:pt>
                <c:pt idx="22" formatCode="0.00">
                  <c:v>2.77</c:v>
                </c:pt>
                <c:pt idx="23" formatCode="0.00">
                  <c:v>2.77</c:v>
                </c:pt>
                <c:pt idx="24" formatCode="0.00">
                  <c:v>2.82</c:v>
                </c:pt>
                <c:pt idx="25" formatCode="0.00">
                  <c:v>2.93</c:v>
                </c:pt>
                <c:pt idx="26" formatCode="0.00">
                  <c:v>3</c:v>
                </c:pt>
                <c:pt idx="27" formatCode="0.00">
                  <c:v>3.15</c:v>
                </c:pt>
                <c:pt idx="28" formatCode="0.00">
                  <c:v>3.14</c:v>
                </c:pt>
                <c:pt idx="29" formatCode="0.00">
                  <c:v>3.23</c:v>
                </c:pt>
                <c:pt idx="30" formatCode="0.00">
                  <c:v>3.12</c:v>
                </c:pt>
                <c:pt idx="31" formatCode="0.00">
                  <c:v>3.03</c:v>
                </c:pt>
                <c:pt idx="32" formatCode="0.00">
                  <c:v>3.06</c:v>
                </c:pt>
                <c:pt idx="33" formatCode="0.00">
                  <c:v>3.15</c:v>
                </c:pt>
                <c:pt idx="34" formatCode="0.00">
                  <c:v>3.37</c:v>
                </c:pt>
                <c:pt idx="35" formatCode="0.00">
                  <c:v>3.25</c:v>
                </c:pt>
                <c:pt idx="36" formatCode="0.00">
                  <c:v>3.26</c:v>
                </c:pt>
                <c:pt idx="37" formatCode="0.00">
                  <c:v>3.24</c:v>
                </c:pt>
                <c:pt idx="38" formatCode="0.00">
                  <c:v>3.15</c:v>
                </c:pt>
                <c:pt idx="39" formatCode="0.00">
                  <c:v>3.07</c:v>
                </c:pt>
                <c:pt idx="40" formatCode="0.00">
                  <c:v>2.91</c:v>
                </c:pt>
                <c:pt idx="41" formatCode="0.00">
                  <c:v>2.91</c:v>
                </c:pt>
                <c:pt idx="42" formatCode="0.00">
                  <c:v>2.83</c:v>
                </c:pt>
                <c:pt idx="43" formatCode="0.00">
                  <c:v>2.87</c:v>
                </c:pt>
                <c:pt idx="44" formatCode="0.00">
                  <c:v>2.99</c:v>
                </c:pt>
                <c:pt idx="45" formatCode="0.00">
                  <c:v>3.16</c:v>
                </c:pt>
                <c:pt idx="46" formatCode="0.00">
                  <c:v>3.09</c:v>
                </c:pt>
                <c:pt idx="47" formatCode="0.00">
                  <c:v>3.3</c:v>
                </c:pt>
                <c:pt idx="48" formatCode="0.00">
                  <c:v>3.49</c:v>
                </c:pt>
                <c:pt idx="49" formatCode="0.00">
                  <c:v>3.49</c:v>
                </c:pt>
                <c:pt idx="50" formatCode="0.00">
                  <c:v>3.43</c:v>
                </c:pt>
                <c:pt idx="51" formatCode="0.00">
                  <c:v>3.58</c:v>
                </c:pt>
                <c:pt idx="52" formatCode="0.00">
                  <c:v>3.61</c:v>
                </c:pt>
                <c:pt idx="53" formatCode="0.00">
                  <c:v>3.65</c:v>
                </c:pt>
                <c:pt idx="54" formatCode="0.00">
                  <c:v>3.57</c:v>
                </c:pt>
                <c:pt idx="55" formatCode="0.00">
                  <c:v>3.32</c:v>
                </c:pt>
                <c:pt idx="56" formatCode="0.00">
                  <c:v>3.24</c:v>
                </c:pt>
                <c:pt idx="57" formatCode="0.00">
                  <c:v>3.2</c:v>
                </c:pt>
                <c:pt idx="58" formatCode="0.00">
                  <c:v>3.23</c:v>
                </c:pt>
                <c:pt idx="59" formatCode="0.00">
                  <c:v>3.15</c:v>
                </c:pt>
                <c:pt idx="60" formatCode="0.00">
                  <c:v>3.25</c:v>
                </c:pt>
                <c:pt idx="61" formatCode="0.00">
                  <c:v>3.35</c:v>
                </c:pt>
                <c:pt idx="62" formatCode="0.00">
                  <c:v>3.26</c:v>
                </c:pt>
                <c:pt idx="63" formatCode="0.00">
                  <c:v>3.2800000000000002</c:v>
                </c:pt>
                <c:pt idx="64" formatCode="0.00">
                  <c:v>3.33</c:v>
                </c:pt>
                <c:pt idx="65" formatCode="0.00">
                  <c:v>3.2800000000000002</c:v>
                </c:pt>
                <c:pt idx="66" formatCode="0.00">
                  <c:v>3.2800000000000002</c:v>
                </c:pt>
                <c:pt idx="67" formatCode="0.00">
                  <c:v>3.2800000000000002</c:v>
                </c:pt>
                <c:pt idx="68" formatCode="0.00">
                  <c:v>3.2800000000000002</c:v>
                </c:pt>
                <c:pt idx="69" formatCode="0.00">
                  <c:v>3.2</c:v>
                </c:pt>
                <c:pt idx="70" formatCode="0.00">
                  <c:v>3.15</c:v>
                </c:pt>
                <c:pt idx="71" formatCode="0.00">
                  <c:v>3.25</c:v>
                </c:pt>
                <c:pt idx="72" formatCode="0.00">
                  <c:v>3.26</c:v>
                </c:pt>
                <c:pt idx="73" formatCode="0.00">
                  <c:v>3.24</c:v>
                </c:pt>
                <c:pt idx="74" formatCode="0.00">
                  <c:v>3.2800000000000002</c:v>
                </c:pt>
                <c:pt idx="75" formatCode="0.00">
                  <c:v>3.2800000000000002</c:v>
                </c:pt>
                <c:pt idx="76" formatCode="0.00">
                  <c:v>3.27</c:v>
                </c:pt>
                <c:pt idx="77" formatCode="0.00">
                  <c:v>3.26</c:v>
                </c:pt>
                <c:pt idx="78" formatCode="0.00">
                  <c:v>3.27</c:v>
                </c:pt>
                <c:pt idx="79" formatCode="0.00">
                  <c:v>3.29</c:v>
                </c:pt>
                <c:pt idx="80" formatCode="0.00">
                  <c:v>3.25</c:v>
                </c:pt>
                <c:pt idx="81" formatCode="0.00">
                  <c:v>3.27</c:v>
                </c:pt>
                <c:pt idx="82" formatCode="0.00">
                  <c:v>3.2800000000000002</c:v>
                </c:pt>
                <c:pt idx="83" formatCode="0.00">
                  <c:v>3.35</c:v>
                </c:pt>
                <c:pt idx="84" formatCode="0.00">
                  <c:v>3.44</c:v>
                </c:pt>
                <c:pt idx="85" formatCode="0.00">
                  <c:v>3.48</c:v>
                </c:pt>
                <c:pt idx="86" formatCode="0.00">
                  <c:v>3.48</c:v>
                </c:pt>
                <c:pt idx="87" formatCode="0.00">
                  <c:v>3.63</c:v>
                </c:pt>
                <c:pt idx="88" formatCode="0.00">
                  <c:v>3.82</c:v>
                </c:pt>
                <c:pt idx="89" formatCode="0.00">
                  <c:v>3.7</c:v>
                </c:pt>
                <c:pt idx="90" formatCode="0.00">
                  <c:v>3.64</c:v>
                </c:pt>
                <c:pt idx="91" formatCode="0.00">
                  <c:v>3.7800000000000002</c:v>
                </c:pt>
                <c:pt idx="92" formatCode="0.00">
                  <c:v>3.7</c:v>
                </c:pt>
                <c:pt idx="93" formatCode="0.00">
                  <c:v>3.76</c:v>
                </c:pt>
                <c:pt idx="94" formatCode="0.00">
                  <c:v>3.61</c:v>
                </c:pt>
                <c:pt idx="95" formatCode="0.00">
                  <c:v>3.56</c:v>
                </c:pt>
                <c:pt idx="96" formatCode="0.00">
                  <c:v>3.57</c:v>
                </c:pt>
                <c:pt idx="97" formatCode="0.00">
                  <c:v>3.55</c:v>
                </c:pt>
                <c:pt idx="98" formatCode="0.00">
                  <c:v>3.54</c:v>
                </c:pt>
                <c:pt idx="99" formatCode="0.00">
                  <c:v>3.51</c:v>
                </c:pt>
                <c:pt idx="100" formatCode="0.00">
                  <c:v>3.51</c:v>
                </c:pt>
                <c:pt idx="101" formatCode="0.00">
                  <c:v>3.5</c:v>
                </c:pt>
                <c:pt idx="102" formatCode="0.00">
                  <c:v>3.52</c:v>
                </c:pt>
                <c:pt idx="103" formatCode="0.00">
                  <c:v>3.43</c:v>
                </c:pt>
                <c:pt idx="104" formatCode="0.00">
                  <c:v>3.4</c:v>
                </c:pt>
                <c:pt idx="105" formatCode="0.00">
                  <c:v>3.49</c:v>
                </c:pt>
                <c:pt idx="106" formatCode="0.00">
                  <c:v>3.54</c:v>
                </c:pt>
                <c:pt idx="107" formatCode="0.00">
                  <c:v>3.67</c:v>
                </c:pt>
                <c:pt idx="108" formatCode="0.00">
                  <c:v>3.61</c:v>
                </c:pt>
                <c:pt idx="109" formatCode="0.00">
                  <c:v>3.75</c:v>
                </c:pt>
                <c:pt idx="110" formatCode="0.00">
                  <c:v>3.83</c:v>
                </c:pt>
                <c:pt idx="111" formatCode="0.00">
                  <c:v>3.9699999999999998</c:v>
                </c:pt>
                <c:pt idx="112" formatCode="0.00">
                  <c:v>3.96</c:v>
                </c:pt>
                <c:pt idx="113" formatCode="0.00">
                  <c:v>3.95</c:v>
                </c:pt>
                <c:pt idx="114" formatCode="0.00">
                  <c:v>4.21</c:v>
                </c:pt>
                <c:pt idx="115" formatCode="0.00">
                  <c:v>4.17</c:v>
                </c:pt>
                <c:pt idx="116" formatCode="0.00">
                  <c:v>4.13</c:v>
                </c:pt>
                <c:pt idx="117" formatCode="0.00">
                  <c:v>4.05</c:v>
                </c:pt>
                <c:pt idx="118" formatCode="0.00">
                  <c:v>4.09</c:v>
                </c:pt>
                <c:pt idx="119" formatCode="0.00">
                  <c:v>3.95</c:v>
                </c:pt>
                <c:pt idx="120" formatCode="0.00">
                  <c:v>3.85</c:v>
                </c:pt>
                <c:pt idx="121" formatCode="0.00">
                  <c:v>3.81</c:v>
                </c:pt>
                <c:pt idx="122" formatCode="0.00">
                  <c:v>3.85</c:v>
                </c:pt>
                <c:pt idx="123" formatCode="0.00">
                  <c:v>3.83</c:v>
                </c:pt>
                <c:pt idx="124" formatCode="0.00">
                  <c:v>3.9</c:v>
                </c:pt>
                <c:pt idx="125" formatCode="0.00">
                  <c:v>3.88</c:v>
                </c:pt>
                <c:pt idx="126" formatCode="0.00">
                  <c:v>3.84</c:v>
                </c:pt>
                <c:pt idx="127" formatCode="0.00">
                  <c:v>3.91</c:v>
                </c:pt>
                <c:pt idx="128" formatCode="0.00">
                  <c:v>3.84</c:v>
                </c:pt>
                <c:pt idx="129" formatCode="0.00">
                  <c:v>3.92</c:v>
                </c:pt>
                <c:pt idx="130" formatCode="0.00">
                  <c:v>3.82</c:v>
                </c:pt>
                <c:pt idx="131" formatCode="0.00">
                  <c:v>3.91</c:v>
                </c:pt>
                <c:pt idx="132" formatCode="0.00">
                  <c:v>3.7800000000000002</c:v>
                </c:pt>
                <c:pt idx="133" formatCode="0.00">
                  <c:v>3.7199999999999998</c:v>
                </c:pt>
                <c:pt idx="134" formatCode="0.00">
                  <c:v>3.7</c:v>
                </c:pt>
                <c:pt idx="135" formatCode="0.00">
                  <c:v>3.76</c:v>
                </c:pt>
                <c:pt idx="136" formatCode="0.00">
                  <c:v>3.74</c:v>
                </c:pt>
                <c:pt idx="137" formatCode="0.00">
                  <c:v>3.67</c:v>
                </c:pt>
                <c:pt idx="138" formatCode="0.00">
                  <c:v>3.66</c:v>
                </c:pt>
                <c:pt idx="139" formatCode="0.00">
                  <c:v>3.63</c:v>
                </c:pt>
                <c:pt idx="140" formatCode="0.00">
                  <c:v>3.62</c:v>
                </c:pt>
                <c:pt idx="141" formatCode="0.00">
                  <c:v>3.58</c:v>
                </c:pt>
                <c:pt idx="142" formatCode="0.00">
                  <c:v>3.48</c:v>
                </c:pt>
                <c:pt idx="143" formatCode="0.00">
                  <c:v>3.55</c:v>
                </c:pt>
                <c:pt idx="144" formatCode="0.00">
                  <c:v>3.62</c:v>
                </c:pt>
                <c:pt idx="145" formatCode="0.00">
                  <c:v>3.65</c:v>
                </c:pt>
                <c:pt idx="146" formatCode="0.00">
                  <c:v>3.71</c:v>
                </c:pt>
                <c:pt idx="147" formatCode="0.00">
                  <c:v>3.74</c:v>
                </c:pt>
                <c:pt idx="148" formatCode="0.00">
                  <c:v>3.74</c:v>
                </c:pt>
                <c:pt idx="149" formatCode="0.00">
                  <c:v>3.7</c:v>
                </c:pt>
                <c:pt idx="150" formatCode="0.00">
                  <c:v>3.66</c:v>
                </c:pt>
                <c:pt idx="151" formatCode="0.00">
                  <c:v>3.66</c:v>
                </c:pt>
                <c:pt idx="152" formatCode="0.00">
                  <c:v>3.66</c:v>
                </c:pt>
                <c:pt idx="153" formatCode="0.00">
                  <c:v>3.68</c:v>
                </c:pt>
                <c:pt idx="154" formatCode="0.00">
                  <c:v>3.66</c:v>
                </c:pt>
                <c:pt idx="155" formatCode="0.00">
                  <c:v>3.57</c:v>
                </c:pt>
                <c:pt idx="156" formatCode="0.00">
                  <c:v>3.49</c:v>
                </c:pt>
                <c:pt idx="157" formatCode="0.00">
                  <c:v>3.48</c:v>
                </c:pt>
                <c:pt idx="158" formatCode="0.00">
                  <c:v>3.46</c:v>
                </c:pt>
                <c:pt idx="159" formatCode="0.00">
                  <c:v>3.46</c:v>
                </c:pt>
                <c:pt idx="160" formatCode="0.00">
                  <c:v>3.4699999999999998</c:v>
                </c:pt>
                <c:pt idx="161" formatCode="0.00">
                  <c:v>3.49</c:v>
                </c:pt>
                <c:pt idx="162" formatCode="0.00">
                  <c:v>3.49</c:v>
                </c:pt>
                <c:pt idx="163" formatCode="0.00">
                  <c:v>3.49</c:v>
                </c:pt>
                <c:pt idx="164" formatCode="0.00">
                  <c:v>3.69</c:v>
                </c:pt>
                <c:pt idx="165" formatCode="0.00">
                  <c:v>3.7</c:v>
                </c:pt>
                <c:pt idx="166" formatCode="0.00">
                  <c:v>3.76</c:v>
                </c:pt>
                <c:pt idx="167" formatCode="0.00">
                  <c:v>3.68</c:v>
                </c:pt>
                <c:pt idx="168" formatCode="0.00">
                  <c:v>3.67</c:v>
                </c:pt>
                <c:pt idx="169" formatCode="0.00">
                  <c:v>3.64</c:v>
                </c:pt>
                <c:pt idx="170" formatCode="0.00">
                  <c:v>3.68</c:v>
                </c:pt>
                <c:pt idx="171" formatCode="0.00">
                  <c:v>3.71</c:v>
                </c:pt>
                <c:pt idx="172" formatCode="0.00">
                  <c:v>3.67</c:v>
                </c:pt>
                <c:pt idx="173" formatCode="0.00">
                  <c:v>3.63</c:v>
                </c:pt>
                <c:pt idx="174" formatCode="0.00">
                  <c:v>3.6</c:v>
                </c:pt>
                <c:pt idx="175" formatCode="0.00">
                  <c:v>3.62</c:v>
                </c:pt>
                <c:pt idx="176" formatCode="0.00">
                  <c:v>3.61</c:v>
                </c:pt>
                <c:pt idx="177" formatCode="0.00">
                  <c:v>3.62</c:v>
                </c:pt>
                <c:pt idx="178" formatCode="0.00">
                  <c:v>3.59</c:v>
                </c:pt>
                <c:pt idx="179" formatCode="0.00">
                  <c:v>3.56</c:v>
                </c:pt>
                <c:pt idx="180" formatCode="0.00">
                  <c:v>3.52</c:v>
                </c:pt>
                <c:pt idx="181" formatCode="0.00">
                  <c:v>3.58</c:v>
                </c:pt>
                <c:pt idx="182" formatCode="0.00">
                  <c:v>3.57</c:v>
                </c:pt>
                <c:pt idx="183" formatCode="0.00">
                  <c:v>3.4699999999999998</c:v>
                </c:pt>
                <c:pt idx="184" formatCode="0.00">
                  <c:v>3.4</c:v>
                </c:pt>
                <c:pt idx="185" formatCode="0.00">
                  <c:v>3.37</c:v>
                </c:pt>
                <c:pt idx="186" formatCode="0.00">
                  <c:v>3.35</c:v>
                </c:pt>
                <c:pt idx="187" formatCode="0.00">
                  <c:v>3.27</c:v>
                </c:pt>
                <c:pt idx="188" formatCode="0.00">
                  <c:v>3.31</c:v>
                </c:pt>
                <c:pt idx="189" formatCode="0.00">
                  <c:v>3.33</c:v>
                </c:pt>
                <c:pt idx="190" formatCode="0.00">
                  <c:v>3.2800000000000002</c:v>
                </c:pt>
                <c:pt idx="191" formatCode="0.00">
                  <c:v>3.2800000000000002</c:v>
                </c:pt>
                <c:pt idx="192" formatCode="0.00">
                  <c:v>3.2800000000000002</c:v>
                </c:pt>
                <c:pt idx="193" formatCode="0.00">
                  <c:v>3.29</c:v>
                </c:pt>
                <c:pt idx="194" formatCode="0.00">
                  <c:v>3.24</c:v>
                </c:pt>
                <c:pt idx="195" formatCode="0.00">
                  <c:v>3.23</c:v>
                </c:pt>
                <c:pt idx="196" formatCode="0.00">
                  <c:v>3.25</c:v>
                </c:pt>
                <c:pt idx="197" formatCode="0.00">
                  <c:v>3.18</c:v>
                </c:pt>
                <c:pt idx="198" formatCode="0.00">
                  <c:v>3.2</c:v>
                </c:pt>
                <c:pt idx="199" formatCode="0.00">
                  <c:v>3.24</c:v>
                </c:pt>
                <c:pt idx="200" formatCode="0.00">
                  <c:v>3.25</c:v>
                </c:pt>
                <c:pt idx="201" formatCode="0.00">
                  <c:v>3.27</c:v>
                </c:pt>
                <c:pt idx="202" formatCode="0.00">
                  <c:v>3.2800000000000002</c:v>
                </c:pt>
                <c:pt idx="203" formatCode="0.00">
                  <c:v>3.31</c:v>
                </c:pt>
                <c:pt idx="204" formatCode="0.00">
                  <c:v>3.34</c:v>
                </c:pt>
                <c:pt idx="205" formatCode="0.00">
                  <c:v>3.37</c:v>
                </c:pt>
                <c:pt idx="206" formatCode="0.00">
                  <c:v>3.37</c:v>
                </c:pt>
                <c:pt idx="207" formatCode="0.00">
                  <c:v>3.38</c:v>
                </c:pt>
                <c:pt idx="208" formatCode="0.00">
                  <c:v>3.38</c:v>
                </c:pt>
                <c:pt idx="209" formatCode="0.00">
                  <c:v>3.3</c:v>
                </c:pt>
                <c:pt idx="210" formatCode="0.00">
                  <c:v>3.27</c:v>
                </c:pt>
                <c:pt idx="211" formatCode="0.00">
                  <c:v>3.25</c:v>
                </c:pt>
                <c:pt idx="212" formatCode="0.00">
                  <c:v>3.3</c:v>
                </c:pt>
                <c:pt idx="213" formatCode="0.00">
                  <c:v>3.35</c:v>
                </c:pt>
                <c:pt idx="214" formatCode="0.00">
                  <c:v>3.33</c:v>
                </c:pt>
                <c:pt idx="215" formatCode="0.00">
                  <c:v>3.35</c:v>
                </c:pt>
                <c:pt idx="216" formatCode="0.00">
                  <c:v>3.35</c:v>
                </c:pt>
                <c:pt idx="217" formatCode="0.00">
                  <c:v>3.35</c:v>
                </c:pt>
                <c:pt idx="218" formatCode="0.00">
                  <c:v>3.36</c:v>
                </c:pt>
                <c:pt idx="219" formatCode="0.00">
                  <c:v>3.43</c:v>
                </c:pt>
                <c:pt idx="220" formatCode="0.00">
                  <c:v>3.41</c:v>
                </c:pt>
                <c:pt idx="221" formatCode="0.00">
                  <c:v>3.43</c:v>
                </c:pt>
                <c:pt idx="222" formatCode="0.00">
                  <c:v>3.45</c:v>
                </c:pt>
                <c:pt idx="223" formatCode="0.00">
                  <c:v>3.41</c:v>
                </c:pt>
                <c:pt idx="224" formatCode="0.00">
                  <c:v>3.38</c:v>
                </c:pt>
                <c:pt idx="225" formatCode="0.00">
                  <c:v>3.33</c:v>
                </c:pt>
                <c:pt idx="226" formatCode="0.00">
                  <c:v>3.34</c:v>
                </c:pt>
                <c:pt idx="227" formatCode="0.00">
                  <c:v>3.31</c:v>
                </c:pt>
                <c:pt idx="228" formatCode="0.00">
                  <c:v>3.23</c:v>
                </c:pt>
                <c:pt idx="229" formatCode="0.00">
                  <c:v>3.24</c:v>
                </c:pt>
                <c:pt idx="230" formatCode="0.00">
                  <c:v>3.25</c:v>
                </c:pt>
                <c:pt idx="231" formatCode="0.00">
                  <c:v>3.26</c:v>
                </c:pt>
                <c:pt idx="232" formatCode="0.00">
                  <c:v>3.2800000000000002</c:v>
                </c:pt>
                <c:pt idx="233" formatCode="0.00">
                  <c:v>3.2800000000000002</c:v>
                </c:pt>
                <c:pt idx="234" formatCode="0.00">
                  <c:v>3.37</c:v>
                </c:pt>
                <c:pt idx="235" formatCode="0.00">
                  <c:v>3.38</c:v>
                </c:pt>
                <c:pt idx="236" formatCode="0.00">
                  <c:v>3.56</c:v>
                </c:pt>
                <c:pt idx="237" formatCode="0.00">
                  <c:v>3.55</c:v>
                </c:pt>
                <c:pt idx="238" formatCode="0.00">
                  <c:v>3.48</c:v>
                </c:pt>
                <c:pt idx="239" formatCode="0.00">
                  <c:v>3.4699999999999998</c:v>
                </c:pt>
                <c:pt idx="240" formatCode="0.00">
                  <c:v>3.5300000000000002</c:v>
                </c:pt>
                <c:pt idx="241" formatCode="0.00">
                  <c:v>3.63</c:v>
                </c:pt>
                <c:pt idx="242" formatCode="0.00">
                  <c:v>3.62</c:v>
                </c:pt>
                <c:pt idx="243" formatCode="0.00">
                  <c:v>3.68</c:v>
                </c:pt>
                <c:pt idx="244" formatCode="0.00">
                  <c:v>3.61</c:v>
                </c:pt>
                <c:pt idx="245" formatCode="0.00">
                  <c:v>3.55</c:v>
                </c:pt>
                <c:pt idx="246" formatCode="0.00">
                  <c:v>3.49</c:v>
                </c:pt>
                <c:pt idx="247" formatCode="0.00">
                  <c:v>3.4</c:v>
                </c:pt>
                <c:pt idx="248" formatCode="0.00">
                  <c:v>3.36</c:v>
                </c:pt>
                <c:pt idx="249" formatCode="0.00">
                  <c:v>3.33</c:v>
                </c:pt>
                <c:pt idx="250" formatCode="0.00">
                  <c:v>3.33</c:v>
                </c:pt>
                <c:pt idx="251" formatCode="0.00">
                  <c:v>3.32</c:v>
                </c:pt>
                <c:pt idx="252" formatCode="0.00">
                  <c:v>3.32</c:v>
                </c:pt>
                <c:pt idx="253" formatCode="0.00">
                  <c:v>3.33</c:v>
                </c:pt>
                <c:pt idx="254" formatCode="0.00">
                  <c:v>3.33</c:v>
                </c:pt>
                <c:pt idx="255" formatCode="0.00">
                  <c:v>3.32</c:v>
                </c:pt>
                <c:pt idx="256" formatCode="0.00">
                  <c:v>3.33</c:v>
                </c:pt>
                <c:pt idx="257" formatCode="0.00">
                  <c:v>3.35</c:v>
                </c:pt>
                <c:pt idx="258" formatCode="0.00">
                  <c:v>3.33</c:v>
                </c:pt>
                <c:pt idx="259" formatCode="0.00">
                  <c:v>3.41</c:v>
                </c:pt>
                <c:pt idx="260" formatCode="0.00">
                  <c:v>3.43</c:v>
                </c:pt>
                <c:pt idx="261" formatCode="0.00">
                  <c:v>3.33</c:v>
                </c:pt>
                <c:pt idx="262" formatCode="0.00">
                  <c:v>3.25</c:v>
                </c:pt>
                <c:pt idx="263" formatCode="0.00">
                  <c:v>3.22</c:v>
                </c:pt>
                <c:pt idx="264" formatCode="0.00">
                  <c:v>3.27</c:v>
                </c:pt>
                <c:pt idx="265" formatCode="0.00">
                  <c:v>3.31</c:v>
                </c:pt>
                <c:pt idx="266" formatCode="0.00">
                  <c:v>3.36</c:v>
                </c:pt>
                <c:pt idx="267" formatCode="0.00">
                  <c:v>3.3</c:v>
                </c:pt>
                <c:pt idx="268" formatCode="0.00">
                  <c:v>3.34</c:v>
                </c:pt>
                <c:pt idx="269" formatCode="0.00">
                  <c:v>3.3</c:v>
                </c:pt>
                <c:pt idx="270" formatCode="0.00">
                  <c:v>3.32</c:v>
                </c:pt>
                <c:pt idx="271" formatCode="0.00">
                  <c:v>3.35</c:v>
                </c:pt>
                <c:pt idx="272" formatCode="0.00">
                  <c:v>3.62</c:v>
                </c:pt>
                <c:pt idx="273" formatCode="0.00">
                  <c:v>3.54</c:v>
                </c:pt>
                <c:pt idx="274" formatCode="0.00">
                  <c:v>3.48</c:v>
                </c:pt>
                <c:pt idx="275" formatCode="0.00">
                  <c:v>3.36</c:v>
                </c:pt>
                <c:pt idx="276" formatCode="0.00">
                  <c:v>3.37</c:v>
                </c:pt>
                <c:pt idx="277" formatCode="0.00">
                  <c:v>3.36</c:v>
                </c:pt>
                <c:pt idx="278" formatCode="0.00">
                  <c:v>3.36</c:v>
                </c:pt>
                <c:pt idx="279" formatCode="0.00">
                  <c:v>3.42</c:v>
                </c:pt>
                <c:pt idx="280" formatCode="0.00">
                  <c:v>3.41</c:v>
                </c:pt>
                <c:pt idx="281" formatCode="0.00">
                  <c:v>3.48</c:v>
                </c:pt>
                <c:pt idx="282" formatCode="0.00">
                  <c:v>3.49</c:v>
                </c:pt>
                <c:pt idx="283" formatCode="0.00">
                  <c:v>3.49</c:v>
                </c:pt>
                <c:pt idx="284" formatCode="0.00">
                  <c:v>3.43</c:v>
                </c:pt>
                <c:pt idx="285" formatCode="0.00">
                  <c:v>3.39</c:v>
                </c:pt>
                <c:pt idx="286" formatCode="0.00">
                  <c:v>3.37</c:v>
                </c:pt>
                <c:pt idx="287" formatCode="0.00">
                  <c:v>3.38</c:v>
                </c:pt>
                <c:pt idx="288" formatCode="0.00">
                  <c:v>3.37</c:v>
                </c:pt>
                <c:pt idx="289" formatCode="0.00">
                  <c:v>3.35</c:v>
                </c:pt>
                <c:pt idx="290" formatCode="0.00">
                  <c:v>3.3</c:v>
                </c:pt>
                <c:pt idx="291" formatCode="0.00">
                  <c:v>3.29</c:v>
                </c:pt>
                <c:pt idx="292" formatCode="0.00">
                  <c:v>3.22</c:v>
                </c:pt>
                <c:pt idx="293" formatCode="0.00">
                  <c:v>3.23</c:v>
                </c:pt>
                <c:pt idx="294" formatCode="0.00">
                  <c:v>3.25</c:v>
                </c:pt>
                <c:pt idx="295" formatCode="0.00">
                  <c:v>3.27</c:v>
                </c:pt>
                <c:pt idx="296" formatCode="0.00">
                  <c:v>3.26</c:v>
                </c:pt>
                <c:pt idx="297" formatCode="0.00">
                  <c:v>3.3</c:v>
                </c:pt>
                <c:pt idx="298" formatCode="0.00">
                  <c:v>3.29</c:v>
                </c:pt>
                <c:pt idx="299" formatCode="0.00">
                  <c:v>3.2800000000000002</c:v>
                </c:pt>
                <c:pt idx="300" formatCode="0.00">
                  <c:v>3.25</c:v>
                </c:pt>
                <c:pt idx="301" formatCode="0.00">
                  <c:v>3.29</c:v>
                </c:pt>
                <c:pt idx="302" formatCode="0.00">
                  <c:v>3.29</c:v>
                </c:pt>
                <c:pt idx="303" formatCode="0.00">
                  <c:v>3.18</c:v>
                </c:pt>
                <c:pt idx="304" formatCode="0.00">
                  <c:v>3.2</c:v>
                </c:pt>
                <c:pt idx="305" formatCode="0.00">
                  <c:v>3.2</c:v>
                </c:pt>
                <c:pt idx="306" formatCode="0.00">
                  <c:v>3.2</c:v>
                </c:pt>
                <c:pt idx="307" formatCode="0.00">
                  <c:v>3.16</c:v>
                </c:pt>
                <c:pt idx="308" formatCode="0.00">
                  <c:v>3.09</c:v>
                </c:pt>
                <c:pt idx="309" formatCode="0.00">
                  <c:v>3.11</c:v>
                </c:pt>
                <c:pt idx="310" formatCode="0.00">
                  <c:v>3.06</c:v>
                </c:pt>
                <c:pt idx="311" formatCode="0.00">
                  <c:v>3.04</c:v>
                </c:pt>
                <c:pt idx="312" formatCode="0.00">
                  <c:v>2.95</c:v>
                </c:pt>
                <c:pt idx="313" formatCode="0.00">
                  <c:v>2.92</c:v>
                </c:pt>
                <c:pt idx="314" formatCode="0.00">
                  <c:v>2.92</c:v>
                </c:pt>
                <c:pt idx="315" formatCode="0.00">
                  <c:v>2.92</c:v>
                </c:pt>
                <c:pt idx="316" formatCode="0.00">
                  <c:v>2.92</c:v>
                </c:pt>
                <c:pt idx="317" formatCode="0.00">
                  <c:v>2.9</c:v>
                </c:pt>
                <c:pt idx="318" formatCode="0.00">
                  <c:v>2.94</c:v>
                </c:pt>
                <c:pt idx="319" formatCode="0.00">
                  <c:v>2.9699999999999998</c:v>
                </c:pt>
                <c:pt idx="320" formatCode="0.00">
                  <c:v>2.9699999999999998</c:v>
                </c:pt>
                <c:pt idx="321" formatCode="0.00">
                  <c:v>3.02</c:v>
                </c:pt>
                <c:pt idx="322" formatCode="0.00">
                  <c:v>3.03</c:v>
                </c:pt>
                <c:pt idx="323" formatCode="0.00">
                  <c:v>3.04</c:v>
                </c:pt>
                <c:pt idx="324" formatCode="0.00">
                  <c:v>3.07</c:v>
                </c:pt>
                <c:pt idx="325" formatCode="0.00">
                  <c:v>2.99</c:v>
                </c:pt>
                <c:pt idx="326" formatCode="0.00">
                  <c:v>2.98</c:v>
                </c:pt>
                <c:pt idx="327" formatCode="0.00">
                  <c:v>2.95</c:v>
                </c:pt>
                <c:pt idx="328" formatCode="0.00">
                  <c:v>2.92</c:v>
                </c:pt>
                <c:pt idx="329" formatCode="0.00">
                  <c:v>2.93</c:v>
                </c:pt>
                <c:pt idx="330" formatCode="0.00">
                  <c:v>2.92</c:v>
                </c:pt>
                <c:pt idx="331" formatCode="0.00">
                  <c:v>2.91</c:v>
                </c:pt>
                <c:pt idx="332" formatCode="0.00">
                  <c:v>2.91</c:v>
                </c:pt>
                <c:pt idx="333" formatCode="0.00">
                  <c:v>2.93</c:v>
                </c:pt>
                <c:pt idx="334" formatCode="0.00">
                  <c:v>2.99</c:v>
                </c:pt>
                <c:pt idx="335" formatCode="0.00">
                  <c:v>3</c:v>
                </c:pt>
                <c:pt idx="336" formatCode="0.00">
                  <c:v>3.04</c:v>
                </c:pt>
                <c:pt idx="337" formatCode="0.00">
                  <c:v>3.19</c:v>
                </c:pt>
                <c:pt idx="338" formatCode="0.00">
                  <c:v>3.25</c:v>
                </c:pt>
                <c:pt idx="339" formatCode="0.00">
                  <c:v>3.32</c:v>
                </c:pt>
                <c:pt idx="340" formatCode="0.00">
                  <c:v>3.3</c:v>
                </c:pt>
                <c:pt idx="341" formatCode="0.00">
                  <c:v>3.32</c:v>
                </c:pt>
                <c:pt idx="342" formatCode="0.00">
                  <c:v>3.27</c:v>
                </c:pt>
                <c:pt idx="343" formatCode="0.00">
                  <c:v>3.24</c:v>
                </c:pt>
                <c:pt idx="344" formatCode="0.00">
                  <c:v>3.27</c:v>
                </c:pt>
                <c:pt idx="345" formatCode="0.00">
                  <c:v>3.32</c:v>
                </c:pt>
                <c:pt idx="346" formatCode="0.00">
                  <c:v>3.35</c:v>
                </c:pt>
                <c:pt idx="347" formatCode="0.00">
                  <c:v>3.35</c:v>
                </c:pt>
                <c:pt idx="348" formatCode="0.00">
                  <c:v>3.38</c:v>
                </c:pt>
                <c:pt idx="349" formatCode="0.00">
                  <c:v>3.38</c:v>
                </c:pt>
                <c:pt idx="350" formatCode="0.00">
                  <c:v>3.4</c:v>
                </c:pt>
                <c:pt idx="351" formatCode="0.00">
                  <c:v>3.38</c:v>
                </c:pt>
                <c:pt idx="352" formatCode="0.00">
                  <c:v>3.43</c:v>
                </c:pt>
                <c:pt idx="353" formatCode="0.00">
                  <c:v>3.4</c:v>
                </c:pt>
                <c:pt idx="354" formatCode="0.00">
                  <c:v>3.35</c:v>
                </c:pt>
                <c:pt idx="355" formatCode="0.00">
                  <c:v>3.33</c:v>
                </c:pt>
                <c:pt idx="356" formatCode="0.00">
                  <c:v>3.38</c:v>
                </c:pt>
                <c:pt idx="357" formatCode="0.00">
                  <c:v>3.4</c:v>
                </c:pt>
                <c:pt idx="358" formatCode="0.00">
                  <c:v>3.39</c:v>
                </c:pt>
                <c:pt idx="359" formatCode="0.00">
                  <c:v>3.38</c:v>
                </c:pt>
                <c:pt idx="360" formatCode="0.00">
                  <c:v>3.41</c:v>
                </c:pt>
                <c:pt idx="361" formatCode="0.00">
                  <c:v>3.41</c:v>
                </c:pt>
                <c:pt idx="362" formatCode="0.00">
                  <c:v>3.43</c:v>
                </c:pt>
                <c:pt idx="363" formatCode="0.00">
                  <c:v>3.42</c:v>
                </c:pt>
                <c:pt idx="364" formatCode="0.00">
                  <c:v>3.4</c:v>
                </c:pt>
                <c:pt idx="365" formatCode="0.00">
                  <c:v>3.41</c:v>
                </c:pt>
                <c:pt idx="366" formatCode="0.00">
                  <c:v>3.36</c:v>
                </c:pt>
                <c:pt idx="367" formatCode="0.00">
                  <c:v>3.26</c:v>
                </c:pt>
                <c:pt idx="368" formatCode="0.00">
                  <c:v>3.26</c:v>
                </c:pt>
                <c:pt idx="369" formatCode="0.00">
                  <c:v>3.2800000000000002</c:v>
                </c:pt>
                <c:pt idx="370" formatCode="0.00">
                  <c:v>3.34</c:v>
                </c:pt>
                <c:pt idx="371" formatCode="0.00">
                  <c:v>3.38</c:v>
                </c:pt>
                <c:pt idx="372" formatCode="0.00">
                  <c:v>3.38</c:v>
                </c:pt>
                <c:pt idx="373" formatCode="0.00">
                  <c:v>3.37</c:v>
                </c:pt>
                <c:pt idx="374" formatCode="0.00">
                  <c:v>3.2800000000000002</c:v>
                </c:pt>
                <c:pt idx="375" formatCode="0.00">
                  <c:v>3.26</c:v>
                </c:pt>
                <c:pt idx="376" formatCode="0.00">
                  <c:v>3.19</c:v>
                </c:pt>
                <c:pt idx="377" formatCode="0.00">
                  <c:v>3.42</c:v>
                </c:pt>
                <c:pt idx="378" formatCode="0.00">
                  <c:v>3.27</c:v>
                </c:pt>
                <c:pt idx="379" formatCode="0.00">
                  <c:v>3.17</c:v>
                </c:pt>
                <c:pt idx="380" formatCode="0.00">
                  <c:v>3.13</c:v>
                </c:pt>
                <c:pt idx="381" formatCode="0.00">
                  <c:v>3.12</c:v>
                </c:pt>
                <c:pt idx="382" formatCode="0.00">
                  <c:v>3</c:v>
                </c:pt>
                <c:pt idx="383" formatCode="0.00">
                  <c:v>3</c:v>
                </c:pt>
                <c:pt idx="384" formatCode="0.00">
                  <c:v>2.98</c:v>
                </c:pt>
                <c:pt idx="385" formatCode="0.00">
                  <c:v>2.89</c:v>
                </c:pt>
                <c:pt idx="386" formatCode="0.00">
                  <c:v>2.91</c:v>
                </c:pt>
                <c:pt idx="387" formatCode="0.00">
                  <c:v>2.89</c:v>
                </c:pt>
                <c:pt idx="388" formatCode="0.00">
                  <c:v>2.89</c:v>
                </c:pt>
                <c:pt idx="389" formatCode="0.00">
                  <c:v>2.85</c:v>
                </c:pt>
                <c:pt idx="390" formatCode="0.00">
                  <c:v>2.84</c:v>
                </c:pt>
                <c:pt idx="391" formatCode="0.00">
                  <c:v>2.7800000000000002</c:v>
                </c:pt>
                <c:pt idx="392" formatCode="0.00">
                  <c:v>2.77</c:v>
                </c:pt>
                <c:pt idx="393" formatCode="0.00">
                  <c:v>2.82</c:v>
                </c:pt>
                <c:pt idx="394" formatCode="0.00">
                  <c:v>2.83</c:v>
                </c:pt>
                <c:pt idx="395" formatCode="0.00">
                  <c:v>2.92</c:v>
                </c:pt>
                <c:pt idx="396" formatCode="0.00">
                  <c:v>2.93</c:v>
                </c:pt>
                <c:pt idx="397" formatCode="0.00">
                  <c:v>2.94</c:v>
                </c:pt>
                <c:pt idx="398" formatCode="0.00">
                  <c:v>2.93</c:v>
                </c:pt>
                <c:pt idx="399" formatCode="0.00">
                  <c:v>2.88</c:v>
                </c:pt>
                <c:pt idx="400" formatCode="0.00">
                  <c:v>2.87</c:v>
                </c:pt>
                <c:pt idx="401" formatCode="0.00">
                  <c:v>2.81</c:v>
                </c:pt>
                <c:pt idx="402" formatCode="0.00">
                  <c:v>2.81</c:v>
                </c:pt>
                <c:pt idx="403" formatCode="0.00">
                  <c:v>2.8</c:v>
                </c:pt>
                <c:pt idx="404" formatCode="0.00">
                  <c:v>2.83</c:v>
                </c:pt>
                <c:pt idx="405" formatCode="0.00">
                  <c:v>2.92</c:v>
                </c:pt>
                <c:pt idx="406" formatCode="0.00">
                  <c:v>2.92</c:v>
                </c:pt>
                <c:pt idx="407" formatCode="0.00">
                  <c:v>2.9</c:v>
                </c:pt>
                <c:pt idx="408" formatCode="0.00">
                  <c:v>2.91</c:v>
                </c:pt>
                <c:pt idx="409" formatCode="0.00">
                  <c:v>2.89</c:v>
                </c:pt>
                <c:pt idx="410" formatCode="0.00">
                  <c:v>2.85</c:v>
                </c:pt>
                <c:pt idx="411" formatCode="0.00">
                  <c:v>2.81</c:v>
                </c:pt>
                <c:pt idx="412" formatCode="0.00">
                  <c:v>2.79</c:v>
                </c:pt>
                <c:pt idx="413" formatCode="0.00">
                  <c:v>2.76</c:v>
                </c:pt>
                <c:pt idx="414" formatCode="0.00">
                  <c:v>2.79</c:v>
                </c:pt>
                <c:pt idx="415" formatCode="0.00">
                  <c:v>2.7800000000000002</c:v>
                </c:pt>
                <c:pt idx="416" formatCode="0.00">
                  <c:v>2.7800000000000002</c:v>
                </c:pt>
                <c:pt idx="417" formatCode="0.00">
                  <c:v>2.81</c:v>
                </c:pt>
                <c:pt idx="418" formatCode="0.00">
                  <c:v>2.81</c:v>
                </c:pt>
                <c:pt idx="419" formatCode="0.00">
                  <c:v>2.82</c:v>
                </c:pt>
                <c:pt idx="420" formatCode="0.00">
                  <c:v>2.86</c:v>
                </c:pt>
                <c:pt idx="421" formatCode="0.00">
                  <c:v>2.87</c:v>
                </c:pt>
                <c:pt idx="422" formatCode="0.00">
                  <c:v>2.84</c:v>
                </c:pt>
                <c:pt idx="423" formatCode="0.00">
                  <c:v>2.83</c:v>
                </c:pt>
                <c:pt idx="424" formatCode="0.00">
                  <c:v>2.85</c:v>
                </c:pt>
                <c:pt idx="425" formatCode="0.00">
                  <c:v>2.9</c:v>
                </c:pt>
                <c:pt idx="426" formatCode="0.00">
                  <c:v>2.9699999999999998</c:v>
                </c:pt>
                <c:pt idx="427" formatCode="0.00">
                  <c:v>2.96</c:v>
                </c:pt>
                <c:pt idx="428" formatCode="0.00">
                  <c:v>2.94</c:v>
                </c:pt>
                <c:pt idx="429" formatCode="0.00">
                  <c:v>2.88</c:v>
                </c:pt>
                <c:pt idx="430" formatCode="0.00">
                  <c:v>2.86</c:v>
                </c:pt>
                <c:pt idx="431" formatCode="0.00">
                  <c:v>2.9</c:v>
                </c:pt>
                <c:pt idx="432" formatCode="0.00">
                  <c:v>2.96</c:v>
                </c:pt>
                <c:pt idx="433" formatCode="0.00">
                  <c:v>2.93</c:v>
                </c:pt>
                <c:pt idx="434" formatCode="0.00">
                  <c:v>2.98</c:v>
                </c:pt>
                <c:pt idx="435" formatCode="0.00">
                  <c:v>2.99</c:v>
                </c:pt>
                <c:pt idx="436" formatCode="0.00">
                  <c:v>2.96</c:v>
                </c:pt>
                <c:pt idx="437" formatCode="0.00">
                  <c:v>2.83</c:v>
                </c:pt>
                <c:pt idx="438" formatCode="0.00">
                  <c:v>2.79</c:v>
                </c:pt>
                <c:pt idx="439" formatCode="0.00">
                  <c:v>2.8</c:v>
                </c:pt>
                <c:pt idx="440" formatCode="0.00">
                  <c:v>2.7800000000000002</c:v>
                </c:pt>
                <c:pt idx="441" formatCode="0.00">
                  <c:v>2.79</c:v>
                </c:pt>
                <c:pt idx="442" formatCode="0.00">
                  <c:v>2.79</c:v>
                </c:pt>
                <c:pt idx="443" formatCode="0.00">
                  <c:v>2.79</c:v>
                </c:pt>
                <c:pt idx="444" formatCode="0.00">
                  <c:v>2.82</c:v>
                </c:pt>
                <c:pt idx="445" formatCode="0.00">
                  <c:v>2.84</c:v>
                </c:pt>
                <c:pt idx="446" formatCode="0.00">
                  <c:v>2.87</c:v>
                </c:pt>
                <c:pt idx="447" formatCode="0.00">
                  <c:v>2.86</c:v>
                </c:pt>
                <c:pt idx="448" formatCode="0.00">
                  <c:v>2.88</c:v>
                </c:pt>
                <c:pt idx="449" formatCode="0.00">
                  <c:v>2.89</c:v>
                </c:pt>
                <c:pt idx="450" formatCode="0.00">
                  <c:v>2.89</c:v>
                </c:pt>
                <c:pt idx="451" formatCode="0.00">
                  <c:v>2.94</c:v>
                </c:pt>
                <c:pt idx="452" formatCode="0.00">
                  <c:v>2.95</c:v>
                </c:pt>
                <c:pt idx="453" formatCode="0.00">
                  <c:v>2.98</c:v>
                </c:pt>
                <c:pt idx="454" formatCode="0.00">
                  <c:v>3</c:v>
                </c:pt>
                <c:pt idx="455" formatCode="0.00">
                  <c:v>3</c:v>
                </c:pt>
                <c:pt idx="456" formatCode="0.00">
                  <c:v>2.99</c:v>
                </c:pt>
                <c:pt idx="457" formatCode="0.00">
                  <c:v>3</c:v>
                </c:pt>
                <c:pt idx="458" formatCode="0.00">
                  <c:v>2.9699999999999998</c:v>
                </c:pt>
                <c:pt idx="459" formatCode="0.00">
                  <c:v>2.94</c:v>
                </c:pt>
                <c:pt idx="460" formatCode="0.00">
                  <c:v>2.9</c:v>
                </c:pt>
                <c:pt idx="461" formatCode="0.00">
                  <c:v>2.89</c:v>
                </c:pt>
                <c:pt idx="462" formatCode="0.00">
                  <c:v>2.87</c:v>
                </c:pt>
                <c:pt idx="463" formatCode="0.00">
                  <c:v>2.86</c:v>
                </c:pt>
                <c:pt idx="464" formatCode="0.00">
                  <c:v>2.89</c:v>
                </c:pt>
                <c:pt idx="465" formatCode="0.00">
                  <c:v>2.96</c:v>
                </c:pt>
                <c:pt idx="466" formatCode="0.00">
                  <c:v>2.98</c:v>
                </c:pt>
                <c:pt idx="467" formatCode="0.00">
                  <c:v>2.98</c:v>
                </c:pt>
                <c:pt idx="468" formatCode="0.00">
                  <c:v>2.98</c:v>
                </c:pt>
                <c:pt idx="469" formatCode="0.00">
                  <c:v>3</c:v>
                </c:pt>
                <c:pt idx="470" formatCode="0.00">
                  <c:v>3</c:v>
                </c:pt>
                <c:pt idx="471" formatCode="0.00">
                  <c:v>3.01</c:v>
                </c:pt>
                <c:pt idx="472" formatCode="0.00">
                  <c:v>3.03</c:v>
                </c:pt>
                <c:pt idx="473" formatCode="0.00">
                  <c:v>3.08</c:v>
                </c:pt>
                <c:pt idx="474" formatCode="0.00">
                  <c:v>3.13</c:v>
                </c:pt>
                <c:pt idx="475" formatCode="0.00">
                  <c:v>3.33</c:v>
                </c:pt>
                <c:pt idx="476" formatCode="0.00">
                  <c:v>3.4</c:v>
                </c:pt>
                <c:pt idx="477" formatCode="0.00">
                  <c:v>3.56</c:v>
                </c:pt>
                <c:pt idx="478" formatCode="0.00">
                  <c:v>3.4699999999999998</c:v>
                </c:pt>
                <c:pt idx="479" formatCode="0.00">
                  <c:v>3.56</c:v>
                </c:pt>
                <c:pt idx="480" formatCode="0.00">
                  <c:v>3.54</c:v>
                </c:pt>
                <c:pt idx="481" formatCode="0.00">
                  <c:v>3.63</c:v>
                </c:pt>
                <c:pt idx="482" formatCode="0.00">
                  <c:v>3.61</c:v>
                </c:pt>
                <c:pt idx="483" formatCode="0.00">
                  <c:v>3.54</c:v>
                </c:pt>
                <c:pt idx="484" formatCode="0.00">
                  <c:v>3.5300000000000002</c:v>
                </c:pt>
                <c:pt idx="485" formatCode="0.00">
                  <c:v>3.5</c:v>
                </c:pt>
                <c:pt idx="486" formatCode="0.00">
                  <c:v>3.45</c:v>
                </c:pt>
                <c:pt idx="487" formatCode="0.00">
                  <c:v>3.41</c:v>
                </c:pt>
                <c:pt idx="488" formatCode="0.00">
                  <c:v>3.37</c:v>
                </c:pt>
                <c:pt idx="489" formatCode="0.00">
                  <c:v>3.5300000000000002</c:v>
                </c:pt>
                <c:pt idx="490" formatCode="0.00">
                  <c:v>3.5300000000000002</c:v>
                </c:pt>
                <c:pt idx="491" formatCode="0.00">
                  <c:v>3.48</c:v>
                </c:pt>
                <c:pt idx="492" formatCode="0.00">
                  <c:v>3.41</c:v>
                </c:pt>
                <c:pt idx="493" formatCode="0.00">
                  <c:v>3.36</c:v>
                </c:pt>
                <c:pt idx="494" formatCode="0.00">
                  <c:v>3.35</c:v>
                </c:pt>
                <c:pt idx="495" formatCode="0.00">
                  <c:v>3.37</c:v>
                </c:pt>
                <c:pt idx="496" formatCode="0.00">
                  <c:v>3.31</c:v>
                </c:pt>
                <c:pt idx="497" formatCode="0.00">
                  <c:v>3.31</c:v>
                </c:pt>
                <c:pt idx="498" formatCode="0.00">
                  <c:v>3.37</c:v>
                </c:pt>
                <c:pt idx="499" formatCode="0.00">
                  <c:v>3.32</c:v>
                </c:pt>
                <c:pt idx="500" formatCode="0.00">
                  <c:v>3.26</c:v>
                </c:pt>
                <c:pt idx="501" formatCode="0.00">
                  <c:v>3.19</c:v>
                </c:pt>
                <c:pt idx="502" formatCode="0.00">
                  <c:v>3.14</c:v>
                </c:pt>
                <c:pt idx="503" formatCode="0.00">
                  <c:v>3.15</c:v>
                </c:pt>
                <c:pt idx="504" formatCode="0.00">
                  <c:v>3.14</c:v>
                </c:pt>
                <c:pt idx="505" formatCode="0.00">
                  <c:v>3.19</c:v>
                </c:pt>
                <c:pt idx="506" formatCode="0.00">
                  <c:v>3.19</c:v>
                </c:pt>
                <c:pt idx="507" formatCode="0.00">
                  <c:v>3.17</c:v>
                </c:pt>
                <c:pt idx="508" formatCode="0.00">
                  <c:v>3.16</c:v>
                </c:pt>
                <c:pt idx="509" formatCode="0.00">
                  <c:v>3.2</c:v>
                </c:pt>
                <c:pt idx="510" formatCode="0.00">
                  <c:v>3.24</c:v>
                </c:pt>
                <c:pt idx="511" formatCode="0.00">
                  <c:v>3.25</c:v>
                </c:pt>
                <c:pt idx="512" formatCode="0.00">
                  <c:v>3.31</c:v>
                </c:pt>
                <c:pt idx="513" formatCode="0.00">
                  <c:v>3.44</c:v>
                </c:pt>
                <c:pt idx="514" formatCode="0.00">
                  <c:v>3.49</c:v>
                </c:pt>
                <c:pt idx="515" formatCode="0.00">
                  <c:v>3.4</c:v>
                </c:pt>
                <c:pt idx="516" formatCode="0.00">
                  <c:v>3.36</c:v>
                </c:pt>
                <c:pt idx="517" formatCode="0.00">
                  <c:v>3.37</c:v>
                </c:pt>
                <c:pt idx="518" formatCode="0.00">
                  <c:v>3.41</c:v>
                </c:pt>
                <c:pt idx="519" formatCode="0.00">
                  <c:v>3.4</c:v>
                </c:pt>
                <c:pt idx="520" formatCode="0.00">
                  <c:v>3.45</c:v>
                </c:pt>
                <c:pt idx="521" formatCode="0.00">
                  <c:v>3.46</c:v>
                </c:pt>
                <c:pt idx="522" formatCode="0.00">
                  <c:v>3.49</c:v>
                </c:pt>
                <c:pt idx="523" formatCode="0.00">
                  <c:v>3.48</c:v>
                </c:pt>
                <c:pt idx="524" formatCode="0.00">
                  <c:v>3.49</c:v>
                </c:pt>
                <c:pt idx="525" formatCode="0.00">
                  <c:v>3.4699999999999998</c:v>
                </c:pt>
                <c:pt idx="526" formatCode="0.00">
                  <c:v>3.49</c:v>
                </c:pt>
                <c:pt idx="527" formatCode="0.00">
                  <c:v>3.48</c:v>
                </c:pt>
                <c:pt idx="528" formatCode="0.00">
                  <c:v>3.4699999999999998</c:v>
                </c:pt>
                <c:pt idx="529" formatCode="0.00">
                  <c:v>3.48</c:v>
                </c:pt>
                <c:pt idx="530" formatCode="0.00">
                  <c:v>3.49</c:v>
                </c:pt>
                <c:pt idx="531" formatCode="0.00">
                  <c:v>3.49</c:v>
                </c:pt>
                <c:pt idx="532" formatCode="0.00">
                  <c:v>3.5300000000000002</c:v>
                </c:pt>
                <c:pt idx="533" formatCode="0.00">
                  <c:v>3.56</c:v>
                </c:pt>
                <c:pt idx="534" formatCode="0.00">
                  <c:v>3.58</c:v>
                </c:pt>
                <c:pt idx="535" formatCode="0.00">
                  <c:v>3.54</c:v>
                </c:pt>
                <c:pt idx="536" formatCode="0.00">
                  <c:v>3.55</c:v>
                </c:pt>
                <c:pt idx="537" formatCode="0.00">
                  <c:v>3.59</c:v>
                </c:pt>
                <c:pt idx="538" formatCode="0.00">
                  <c:v>3.59</c:v>
                </c:pt>
                <c:pt idx="539" formatCode="0.00">
                  <c:v>3.59</c:v>
                </c:pt>
                <c:pt idx="540" formatCode="0.00">
                  <c:v>3.59</c:v>
                </c:pt>
                <c:pt idx="541" formatCode="0.00">
                  <c:v>3.57</c:v>
                </c:pt>
                <c:pt idx="542" formatCode="0.00">
                  <c:v>3.56</c:v>
                </c:pt>
                <c:pt idx="543" formatCode="0.00">
                  <c:v>3.55</c:v>
                </c:pt>
                <c:pt idx="544" formatCode="0.00">
                  <c:v>3.5</c:v>
                </c:pt>
                <c:pt idx="545" formatCode="0.00">
                  <c:v>3.45</c:v>
                </c:pt>
                <c:pt idx="546" formatCode="0.00">
                  <c:v>3.44</c:v>
                </c:pt>
                <c:pt idx="547" formatCode="0.00">
                  <c:v>3.4</c:v>
                </c:pt>
                <c:pt idx="548" formatCode="0.00">
                  <c:v>3.41</c:v>
                </c:pt>
                <c:pt idx="549" formatCode="0.00">
                  <c:v>3.45</c:v>
                </c:pt>
                <c:pt idx="550" formatCode="0.00">
                  <c:v>3.46</c:v>
                </c:pt>
                <c:pt idx="551" formatCode="0.00">
                  <c:v>3.45</c:v>
                </c:pt>
                <c:pt idx="552" formatCode="0.00">
                  <c:v>3.45</c:v>
                </c:pt>
                <c:pt idx="553" formatCode="0.00">
                  <c:v>3.45</c:v>
                </c:pt>
                <c:pt idx="554" formatCode="0.00">
                  <c:v>3.48</c:v>
                </c:pt>
                <c:pt idx="555" formatCode="0.00">
                  <c:v>3.55</c:v>
                </c:pt>
                <c:pt idx="556" formatCode="0.00">
                  <c:v>3.63</c:v>
                </c:pt>
                <c:pt idx="557" formatCode="0.00">
                  <c:v>3.61</c:v>
                </c:pt>
                <c:pt idx="558" formatCode="0.00">
                  <c:v>3.63</c:v>
                </c:pt>
                <c:pt idx="559" formatCode="0.00">
                  <c:v>3.63</c:v>
                </c:pt>
                <c:pt idx="560" formatCode="0.00">
                  <c:v>3.61</c:v>
                </c:pt>
                <c:pt idx="561" formatCode="0.00">
                  <c:v>3.61</c:v>
                </c:pt>
                <c:pt idx="562" formatCode="0.00">
                  <c:v>3.61</c:v>
                </c:pt>
                <c:pt idx="563" formatCode="0.00">
                  <c:v>3.62</c:v>
                </c:pt>
                <c:pt idx="564" formatCode="0.00">
                  <c:v>3.4699999999999998</c:v>
                </c:pt>
                <c:pt idx="565" formatCode="0.00">
                  <c:v>3.45</c:v>
                </c:pt>
                <c:pt idx="566" formatCode="0.00">
                  <c:v>3.42</c:v>
                </c:pt>
                <c:pt idx="567" formatCode="0.00">
                  <c:v>3.35</c:v>
                </c:pt>
                <c:pt idx="568" formatCode="0.00">
                  <c:v>3.37</c:v>
                </c:pt>
                <c:pt idx="569" formatCode="0.00">
                  <c:v>3.29</c:v>
                </c:pt>
                <c:pt idx="570" formatCode="0.00">
                  <c:v>3.31</c:v>
                </c:pt>
                <c:pt idx="571" formatCode="0.00">
                  <c:v>3.29</c:v>
                </c:pt>
                <c:pt idx="572" formatCode="0.00">
                  <c:v>3.25</c:v>
                </c:pt>
                <c:pt idx="573" formatCode="0.00">
                  <c:v>3.26</c:v>
                </c:pt>
                <c:pt idx="574" formatCode="0.00">
                  <c:v>3.2800000000000002</c:v>
                </c:pt>
                <c:pt idx="575" formatCode="0.00">
                  <c:v>3.2800000000000002</c:v>
                </c:pt>
                <c:pt idx="576" formatCode="0.00">
                  <c:v>3.3</c:v>
                </c:pt>
                <c:pt idx="577" formatCode="0.00">
                  <c:v>3.31</c:v>
                </c:pt>
                <c:pt idx="578" formatCode="0.00">
                  <c:v>3.3</c:v>
                </c:pt>
                <c:pt idx="579" formatCode="0.00">
                  <c:v>3.3</c:v>
                </c:pt>
                <c:pt idx="580" formatCode="0.00">
                  <c:v>3.2800000000000002</c:v>
                </c:pt>
                <c:pt idx="581" formatCode="0.00">
                  <c:v>3.2800000000000002</c:v>
                </c:pt>
                <c:pt idx="582" formatCode="0.00">
                  <c:v>3.27</c:v>
                </c:pt>
                <c:pt idx="583" formatCode="0.00">
                  <c:v>3.27</c:v>
                </c:pt>
                <c:pt idx="584" formatCode="0.00">
                  <c:v>3.2800000000000002</c:v>
                </c:pt>
                <c:pt idx="585" formatCode="0.00">
                  <c:v>3.32</c:v>
                </c:pt>
                <c:pt idx="586" formatCode="0.00">
                  <c:v>3.31</c:v>
                </c:pt>
                <c:pt idx="587" formatCode="0.00">
                  <c:v>3.3</c:v>
                </c:pt>
                <c:pt idx="588" formatCode="0.00">
                  <c:v>3.31</c:v>
                </c:pt>
                <c:pt idx="589" formatCode="0.00">
                  <c:v>3.26</c:v>
                </c:pt>
                <c:pt idx="590" formatCode="0.00">
                  <c:v>3.24</c:v>
                </c:pt>
                <c:pt idx="591" formatCode="0.00">
                  <c:v>3.24</c:v>
                </c:pt>
                <c:pt idx="592" formatCode="0.00">
                  <c:v>3.21</c:v>
                </c:pt>
                <c:pt idx="593" formatCode="0.00">
                  <c:v>3.21</c:v>
                </c:pt>
                <c:pt idx="594" formatCode="0.00">
                  <c:v>3.2</c:v>
                </c:pt>
                <c:pt idx="595" formatCode="0.00">
                  <c:v>3.15</c:v>
                </c:pt>
                <c:pt idx="596" formatCode="0.00">
                  <c:v>3.15</c:v>
                </c:pt>
                <c:pt idx="597" formatCode="0.00">
                  <c:v>3.1</c:v>
                </c:pt>
                <c:pt idx="598" formatCode="0.00">
                  <c:v>3.06</c:v>
                </c:pt>
                <c:pt idx="599" formatCode="0.00">
                  <c:v>3.05</c:v>
                </c:pt>
                <c:pt idx="600" formatCode="0.00">
                  <c:v>3.05</c:v>
                </c:pt>
                <c:pt idx="601" formatCode="0.00">
                  <c:v>3.06</c:v>
                </c:pt>
                <c:pt idx="602" formatCode="0.00">
                  <c:v>3.07</c:v>
                </c:pt>
                <c:pt idx="603" formatCode="0.00">
                  <c:v>3.08</c:v>
                </c:pt>
                <c:pt idx="604" formatCode="0.00">
                  <c:v>3.12</c:v>
                </c:pt>
                <c:pt idx="605" formatCode="0.00">
                  <c:v>3.1</c:v>
                </c:pt>
                <c:pt idx="606" formatCode="0.00">
                  <c:v>3.09</c:v>
                </c:pt>
                <c:pt idx="607" formatCode="0.00">
                  <c:v>3.04</c:v>
                </c:pt>
                <c:pt idx="608" formatCode="0.00">
                  <c:v>3.02</c:v>
                </c:pt>
                <c:pt idx="609" formatCode="0.00">
                  <c:v>3</c:v>
                </c:pt>
                <c:pt idx="610" formatCode="0.00">
                  <c:v>3.03</c:v>
                </c:pt>
                <c:pt idx="611" formatCode="0.00">
                  <c:v>3.03</c:v>
                </c:pt>
                <c:pt idx="612" formatCode="0.00">
                  <c:v>3.04</c:v>
                </c:pt>
                <c:pt idx="613" formatCode="0.00">
                  <c:v>3.06</c:v>
                </c:pt>
                <c:pt idx="614" formatCode="0.00">
                  <c:v>3.03</c:v>
                </c:pt>
                <c:pt idx="615" formatCode="0.00">
                  <c:v>3.05</c:v>
                </c:pt>
                <c:pt idx="616" formatCode="0.00">
                  <c:v>3.01</c:v>
                </c:pt>
                <c:pt idx="617" formatCode="0.00">
                  <c:v>2.99</c:v>
                </c:pt>
                <c:pt idx="618" formatCode="0.00">
                  <c:v>2.99</c:v>
                </c:pt>
                <c:pt idx="619" formatCode="0.00">
                  <c:v>2.98</c:v>
                </c:pt>
                <c:pt idx="620" formatCode="0.00">
                  <c:v>2.9699999999999998</c:v>
                </c:pt>
                <c:pt idx="621" formatCode="0.00">
                  <c:v>2.95</c:v>
                </c:pt>
                <c:pt idx="622" formatCode="0.00">
                  <c:v>2.98</c:v>
                </c:pt>
                <c:pt idx="623" formatCode="0.00">
                  <c:v>2.98</c:v>
                </c:pt>
                <c:pt idx="624" formatCode="0.00">
                  <c:v>2.9699999999999998</c:v>
                </c:pt>
                <c:pt idx="625" formatCode="0.00">
                  <c:v>2.95</c:v>
                </c:pt>
                <c:pt idx="626" formatCode="0.00">
                  <c:v>2.93</c:v>
                </c:pt>
                <c:pt idx="627" formatCode="0.00">
                  <c:v>2.92</c:v>
                </c:pt>
                <c:pt idx="628" formatCode="0.00">
                  <c:v>2.92</c:v>
                </c:pt>
                <c:pt idx="629" formatCode="0.00">
                  <c:v>2.93</c:v>
                </c:pt>
                <c:pt idx="630" formatCode="0.00">
                  <c:v>3.04</c:v>
                </c:pt>
                <c:pt idx="631" formatCode="0.00">
                  <c:v>3.07</c:v>
                </c:pt>
                <c:pt idx="632" formatCode="0.00">
                  <c:v>3.09</c:v>
                </c:pt>
                <c:pt idx="633" formatCode="0.00">
                  <c:v>3.07</c:v>
                </c:pt>
                <c:pt idx="634" formatCode="0.00">
                  <c:v>3.09</c:v>
                </c:pt>
                <c:pt idx="635" formatCode="0.00">
                  <c:v>3.11</c:v>
                </c:pt>
                <c:pt idx="636" formatCode="0.00">
                  <c:v>3.18</c:v>
                </c:pt>
                <c:pt idx="637" formatCode="0.00">
                  <c:v>3.2</c:v>
                </c:pt>
                <c:pt idx="638" formatCode="0.00">
                  <c:v>3.16</c:v>
                </c:pt>
                <c:pt idx="639" formatCode="0.00">
                  <c:v>3.17</c:v>
                </c:pt>
                <c:pt idx="640" formatCode="0.00">
                  <c:v>3.13</c:v>
                </c:pt>
                <c:pt idx="641" formatCode="0.00">
                  <c:v>3.09</c:v>
                </c:pt>
                <c:pt idx="642" formatCode="0.00">
                  <c:v>3.08</c:v>
                </c:pt>
                <c:pt idx="643" formatCode="0.00">
                  <c:v>3.06</c:v>
                </c:pt>
                <c:pt idx="644" formatCode="0.00">
                  <c:v>3.04</c:v>
                </c:pt>
                <c:pt idx="645" formatCode="0.00">
                  <c:v>3.03</c:v>
                </c:pt>
                <c:pt idx="646" formatCode="0.00">
                  <c:v>3.08</c:v>
                </c:pt>
                <c:pt idx="647" formatCode="0.00">
                  <c:v>3.07</c:v>
                </c:pt>
                <c:pt idx="648" formatCode="0.00">
                  <c:v>3.07</c:v>
                </c:pt>
                <c:pt idx="649" formatCode="0.00">
                  <c:v>3.09</c:v>
                </c:pt>
                <c:pt idx="650" formatCode="0.00">
                  <c:v>3.11</c:v>
                </c:pt>
                <c:pt idx="651" formatCode="0.00">
                  <c:v>3.09</c:v>
                </c:pt>
                <c:pt idx="652" formatCode="0.00">
                  <c:v>3.1</c:v>
                </c:pt>
                <c:pt idx="653" formatCode="0.00">
                  <c:v>3.1</c:v>
                </c:pt>
                <c:pt idx="654" formatCode="0.00">
                  <c:v>3.14</c:v>
                </c:pt>
                <c:pt idx="655" formatCode="0.00">
                  <c:v>3.12</c:v>
                </c:pt>
                <c:pt idx="656" formatCode="0.00">
                  <c:v>3.1</c:v>
                </c:pt>
                <c:pt idx="657" formatCode="0.00">
                  <c:v>3.09</c:v>
                </c:pt>
                <c:pt idx="658" formatCode="0.00">
                  <c:v>3.1</c:v>
                </c:pt>
                <c:pt idx="659" formatCode="0.00">
                  <c:v>3.08</c:v>
                </c:pt>
                <c:pt idx="660" formatCode="0.00">
                  <c:v>3.08</c:v>
                </c:pt>
                <c:pt idx="661" formatCode="0.00">
                  <c:v>3.09</c:v>
                </c:pt>
                <c:pt idx="662" formatCode="0.00">
                  <c:v>3.11</c:v>
                </c:pt>
                <c:pt idx="663" formatCode="0.00">
                  <c:v>3.11</c:v>
                </c:pt>
                <c:pt idx="664" formatCode="0.00">
                  <c:v>3.11</c:v>
                </c:pt>
                <c:pt idx="665" formatCode="0.00">
                  <c:v>3.1</c:v>
                </c:pt>
                <c:pt idx="666" formatCode="0.00">
                  <c:v>3.08</c:v>
                </c:pt>
                <c:pt idx="667" formatCode="0.00">
                  <c:v>3.06</c:v>
                </c:pt>
                <c:pt idx="668" formatCode="0.00">
                  <c:v>3.04</c:v>
                </c:pt>
                <c:pt idx="669" formatCode="0.00">
                  <c:v>3.03</c:v>
                </c:pt>
                <c:pt idx="670" formatCode="0.00">
                  <c:v>2.95</c:v>
                </c:pt>
                <c:pt idx="671" formatCode="0.00">
                  <c:v>2.92</c:v>
                </c:pt>
                <c:pt idx="672" formatCode="0.00">
                  <c:v>2.91</c:v>
                </c:pt>
                <c:pt idx="673" formatCode="0.00">
                  <c:v>2.9</c:v>
                </c:pt>
                <c:pt idx="674" formatCode="0.00">
                  <c:v>2.95</c:v>
                </c:pt>
                <c:pt idx="675" formatCode="0.00">
                  <c:v>2.95</c:v>
                </c:pt>
                <c:pt idx="676" formatCode="0.00">
                  <c:v>2.94</c:v>
                </c:pt>
                <c:pt idx="677" formatCode="0.00">
                  <c:v>2.96</c:v>
                </c:pt>
                <c:pt idx="678" formatCode="0.00">
                  <c:v>2.94</c:v>
                </c:pt>
                <c:pt idx="679" formatCode="0.00">
                  <c:v>2.92</c:v>
                </c:pt>
                <c:pt idx="680" formatCode="0.00">
                  <c:v>2.92</c:v>
                </c:pt>
                <c:pt idx="681" formatCode="0.00">
                  <c:v>2.88</c:v>
                </c:pt>
                <c:pt idx="682" formatCode="0.00">
                  <c:v>2.85</c:v>
                </c:pt>
                <c:pt idx="683" formatCode="0.00">
                  <c:v>2.88</c:v>
                </c:pt>
                <c:pt idx="684" formatCode="0.00">
                  <c:v>2.9</c:v>
                </c:pt>
                <c:pt idx="685" formatCode="0.00">
                  <c:v>2.85</c:v>
                </c:pt>
                <c:pt idx="686" formatCode="0.00">
                  <c:v>2.83</c:v>
                </c:pt>
                <c:pt idx="687" formatCode="0.00">
                  <c:v>2.82</c:v>
                </c:pt>
                <c:pt idx="688" formatCode="0.00">
                  <c:v>2.7800000000000002</c:v>
                </c:pt>
                <c:pt idx="689" formatCode="0.00">
                  <c:v>2.71</c:v>
                </c:pt>
                <c:pt idx="690" formatCode="0.00">
                  <c:v>2.65</c:v>
                </c:pt>
                <c:pt idx="691" formatCode="0.00">
                  <c:v>2.52</c:v>
                </c:pt>
                <c:pt idx="692" formatCode="0.00">
                  <c:v>2.48</c:v>
                </c:pt>
                <c:pt idx="693" formatCode="0.00">
                  <c:v>2.4500000000000002</c:v>
                </c:pt>
                <c:pt idx="694" formatCode="0.00">
                  <c:v>2.4900000000000002</c:v>
                </c:pt>
                <c:pt idx="695" formatCode="0.00">
                  <c:v>2.58</c:v>
                </c:pt>
                <c:pt idx="696" formatCode="0.00">
                  <c:v>2.58</c:v>
                </c:pt>
                <c:pt idx="697" formatCode="0.00">
                  <c:v>2.63</c:v>
                </c:pt>
                <c:pt idx="698" formatCode="0.00">
                  <c:v>2.62</c:v>
                </c:pt>
                <c:pt idx="699" formatCode="0.00">
                  <c:v>2.64</c:v>
                </c:pt>
                <c:pt idx="700" formatCode="0.00">
                  <c:v>2.66</c:v>
                </c:pt>
                <c:pt idx="701" formatCode="0.00">
                  <c:v>2.7</c:v>
                </c:pt>
                <c:pt idx="702" formatCode="0.00">
                  <c:v>2.73</c:v>
                </c:pt>
                <c:pt idx="703" formatCode="0.00">
                  <c:v>2.73</c:v>
                </c:pt>
                <c:pt idx="704" formatCode="0.00">
                  <c:v>2.64</c:v>
                </c:pt>
                <c:pt idx="705" formatCode="0.00">
                  <c:v>2.61</c:v>
                </c:pt>
                <c:pt idx="706" formatCode="0.00">
                  <c:v>2.56</c:v>
                </c:pt>
                <c:pt idx="707" formatCode="0.00">
                  <c:v>2.54</c:v>
                </c:pt>
                <c:pt idx="708" formatCode="0.00">
                  <c:v>2.5099999999999998</c:v>
                </c:pt>
                <c:pt idx="709" formatCode="0.00">
                  <c:v>2.5099999999999998</c:v>
                </c:pt>
                <c:pt idx="710" formatCode="0.00">
                  <c:v>2.5099999999999998</c:v>
                </c:pt>
                <c:pt idx="711" formatCode="0.00">
                  <c:v>2.52</c:v>
                </c:pt>
                <c:pt idx="712" formatCode="0.00">
                  <c:v>2.52</c:v>
                </c:pt>
                <c:pt idx="713" formatCode="0.00">
                  <c:v>2.5</c:v>
                </c:pt>
                <c:pt idx="714" formatCode="0.00">
                  <c:v>2.4500000000000002</c:v>
                </c:pt>
                <c:pt idx="715" formatCode="0.00">
                  <c:v>2.4500000000000002</c:v>
                </c:pt>
                <c:pt idx="716" formatCode="0.00">
                  <c:v>2.44</c:v>
                </c:pt>
                <c:pt idx="717" formatCode="0.00">
                  <c:v>2.4500000000000002</c:v>
                </c:pt>
                <c:pt idx="718" formatCode="0.00">
                  <c:v>2.48</c:v>
                </c:pt>
                <c:pt idx="719" formatCode="0.00">
                  <c:v>2.48</c:v>
                </c:pt>
                <c:pt idx="720" formatCode="0.00">
                  <c:v>2.46</c:v>
                </c:pt>
                <c:pt idx="721" formatCode="0.00">
                  <c:v>2.4</c:v>
                </c:pt>
                <c:pt idx="722" formatCode="0.00">
                  <c:v>2.37</c:v>
                </c:pt>
                <c:pt idx="723" formatCode="0.00">
                  <c:v>2.36</c:v>
                </c:pt>
                <c:pt idx="724" formatCode="0.00">
                  <c:v>2.33</c:v>
                </c:pt>
                <c:pt idx="725" formatCode="0.00">
                  <c:v>2.2599999999999998</c:v>
                </c:pt>
                <c:pt idx="726" formatCode="0.00">
                  <c:v>2.27</c:v>
                </c:pt>
                <c:pt idx="727" formatCode="0.00">
                  <c:v>2.27</c:v>
                </c:pt>
                <c:pt idx="728" formatCode="0.00">
                  <c:v>2.2599999999999998</c:v>
                </c:pt>
                <c:pt idx="729" formatCode="0.00">
                  <c:v>2.21</c:v>
                </c:pt>
                <c:pt idx="730" formatCode="0.00">
                  <c:v>2.25</c:v>
                </c:pt>
                <c:pt idx="731" formatCode="0.00">
                  <c:v>2.2599999999999998</c:v>
                </c:pt>
                <c:pt idx="732" formatCode="0.00">
                  <c:v>2.2599999999999998</c:v>
                </c:pt>
                <c:pt idx="733" formatCode="0.00">
                  <c:v>2.2200000000000002</c:v>
                </c:pt>
                <c:pt idx="734" formatCode="0.00">
                  <c:v>2.15</c:v>
                </c:pt>
                <c:pt idx="735" formatCode="0.00">
                  <c:v>2.0299999999999998</c:v>
                </c:pt>
                <c:pt idx="736" formatCode="0.00">
                  <c:v>2.04</c:v>
                </c:pt>
                <c:pt idx="737" formatCode="0.00">
                  <c:v>2.04</c:v>
                </c:pt>
                <c:pt idx="738" formatCode="0.00">
                  <c:v>2.0699999999999998</c:v>
                </c:pt>
                <c:pt idx="739" formatCode="0.00">
                  <c:v>2.11</c:v>
                </c:pt>
                <c:pt idx="740" formatCode="0.00">
                  <c:v>2.08</c:v>
                </c:pt>
                <c:pt idx="741" formatCode="0.00">
                  <c:v>2.08</c:v>
                </c:pt>
                <c:pt idx="742" formatCode="0.00">
                  <c:v>2.08</c:v>
                </c:pt>
                <c:pt idx="743" formatCode="0.00">
                  <c:v>2.08</c:v>
                </c:pt>
                <c:pt idx="744" formatCode="0.00">
                  <c:v>2.09</c:v>
                </c:pt>
                <c:pt idx="745" formatCode="0.00">
                  <c:v>2.09</c:v>
                </c:pt>
                <c:pt idx="746" formatCode="0.00">
                  <c:v>2.13</c:v>
                </c:pt>
                <c:pt idx="747" formatCode="0.00">
                  <c:v>2.16</c:v>
                </c:pt>
                <c:pt idx="748" formatCode="0.00">
                  <c:v>2.15</c:v>
                </c:pt>
                <c:pt idx="749" formatCode="0.00">
                  <c:v>2.12</c:v>
                </c:pt>
                <c:pt idx="750" formatCode="0.00">
                  <c:v>2.06</c:v>
                </c:pt>
                <c:pt idx="751" formatCode="0.00">
                  <c:v>2.0099999999999998</c:v>
                </c:pt>
                <c:pt idx="752" formatCode="0.00">
                  <c:v>2.0099999999999998</c:v>
                </c:pt>
                <c:pt idx="753" formatCode="0.00">
                  <c:v>2.04</c:v>
                </c:pt>
                <c:pt idx="754" formatCode="0.00">
                  <c:v>2.04</c:v>
                </c:pt>
                <c:pt idx="755" formatCode="0.00">
                  <c:v>2.0299999999999998</c:v>
                </c:pt>
                <c:pt idx="756" formatCode="0.00">
                  <c:v>2.02</c:v>
                </c:pt>
                <c:pt idx="757" formatCode="0.00">
                  <c:v>2.02</c:v>
                </c:pt>
                <c:pt idx="758" formatCode="0.00">
                  <c:v>2.0299999999999998</c:v>
                </c:pt>
                <c:pt idx="759" formatCode="0.00">
                  <c:v>1.95</c:v>
                </c:pt>
                <c:pt idx="760" formatCode="0.00">
                  <c:v>1.9</c:v>
                </c:pt>
                <c:pt idx="761" formatCode="0.00">
                  <c:v>1.92</c:v>
                </c:pt>
                <c:pt idx="762" formatCode="0.00">
                  <c:v>1.9300000000000002</c:v>
                </c:pt>
                <c:pt idx="763" formatCode="0.00">
                  <c:v>1.96</c:v>
                </c:pt>
                <c:pt idx="764" formatCode="0.00">
                  <c:v>1.95</c:v>
                </c:pt>
                <c:pt idx="765" formatCode="0.00">
                  <c:v>1.97</c:v>
                </c:pt>
                <c:pt idx="766" formatCode="0.00">
                  <c:v>1.97</c:v>
                </c:pt>
                <c:pt idx="767" formatCode="0.00">
                  <c:v>1.98</c:v>
                </c:pt>
                <c:pt idx="768" formatCode="0.00">
                  <c:v>1.96</c:v>
                </c:pt>
                <c:pt idx="769" formatCode="0.00">
                  <c:v>2.0499999999999998</c:v>
                </c:pt>
                <c:pt idx="770" formatCode="0.00">
                  <c:v>2.17</c:v>
                </c:pt>
                <c:pt idx="771" formatCode="0.00">
                  <c:v>2.2000000000000002</c:v>
                </c:pt>
                <c:pt idx="772" formatCode="0.00">
                  <c:v>2.12</c:v>
                </c:pt>
                <c:pt idx="773" formatCode="0.00">
                  <c:v>2.14</c:v>
                </c:pt>
                <c:pt idx="774" formatCode="0.00">
                  <c:v>2.16</c:v>
                </c:pt>
                <c:pt idx="775" formatCode="0.00">
                  <c:v>2.27</c:v>
                </c:pt>
                <c:pt idx="776" formatCode="0.00">
                  <c:v>2.2800000000000002</c:v>
                </c:pt>
                <c:pt idx="777" formatCode="0.00">
                  <c:v>2.31</c:v>
                </c:pt>
                <c:pt idx="778" formatCode="0.00">
                  <c:v>2.38</c:v>
                </c:pt>
                <c:pt idx="779" formatCode="0.00">
                  <c:v>2.4699999999999998</c:v>
                </c:pt>
                <c:pt idx="780" formatCode="0.00">
                  <c:v>2.68</c:v>
                </c:pt>
                <c:pt idx="781" formatCode="0.00">
                  <c:v>2.67</c:v>
                </c:pt>
                <c:pt idx="782" formatCode="0.00">
                  <c:v>2.63</c:v>
                </c:pt>
                <c:pt idx="783" formatCode="0.00">
                  <c:v>2.61</c:v>
                </c:pt>
                <c:pt idx="784" formatCode="0.00">
                  <c:v>2.5499999999999998</c:v>
                </c:pt>
                <c:pt idx="785" formatCode="0.00">
                  <c:v>2.56</c:v>
                </c:pt>
                <c:pt idx="786" formatCode="0.00">
                  <c:v>2.4900000000000002</c:v>
                </c:pt>
                <c:pt idx="787" formatCode="0.00">
                  <c:v>2.4900000000000002</c:v>
                </c:pt>
                <c:pt idx="788" formatCode="0.00">
                  <c:v>2.5300000000000002</c:v>
                </c:pt>
                <c:pt idx="789" formatCode="0.00">
                  <c:v>2.54</c:v>
                </c:pt>
                <c:pt idx="790" formatCode="0.00">
                  <c:v>2.59</c:v>
                </c:pt>
                <c:pt idx="791" formatCode="0.00">
                  <c:v>2.62</c:v>
                </c:pt>
                <c:pt idx="792" formatCode="0.00">
                  <c:v>2.5499999999999998</c:v>
                </c:pt>
                <c:pt idx="793" formatCode="0.00">
                  <c:v>2.56</c:v>
                </c:pt>
                <c:pt idx="794" formatCode="0.00">
                  <c:v>2.52</c:v>
                </c:pt>
                <c:pt idx="795" formatCode="0.00">
                  <c:v>2.5</c:v>
                </c:pt>
                <c:pt idx="796" formatCode="0.00">
                  <c:v>2.57</c:v>
                </c:pt>
                <c:pt idx="797" formatCode="0.00">
                  <c:v>2.58</c:v>
                </c:pt>
                <c:pt idx="798" formatCode="0.00">
                  <c:v>2.62</c:v>
                </c:pt>
                <c:pt idx="799" formatCode="0.00">
                  <c:v>2.66</c:v>
                </c:pt>
                <c:pt idx="800" formatCode="0.00">
                  <c:v>2.65</c:v>
                </c:pt>
                <c:pt idx="801" formatCode="0.00">
                  <c:v>2.7</c:v>
                </c:pt>
                <c:pt idx="802" formatCode="0.00">
                  <c:v>2.69</c:v>
                </c:pt>
                <c:pt idx="803" formatCode="0.00">
                  <c:v>2.71</c:v>
                </c:pt>
                <c:pt idx="804" formatCode="0.00">
                  <c:v>2.68</c:v>
                </c:pt>
                <c:pt idx="805" formatCode="0.00">
                  <c:v>2.7</c:v>
                </c:pt>
                <c:pt idx="806" formatCode="0.00">
                  <c:v>2.68</c:v>
                </c:pt>
                <c:pt idx="807" formatCode="0.00">
                  <c:v>2.66</c:v>
                </c:pt>
                <c:pt idx="808" formatCode="0.00">
                  <c:v>2.66</c:v>
                </c:pt>
                <c:pt idx="809" formatCode="0.00">
                  <c:v>2.66</c:v>
                </c:pt>
                <c:pt idx="810" formatCode="0.00">
                  <c:v>2.62</c:v>
                </c:pt>
                <c:pt idx="811" formatCode="0.00">
                  <c:v>2.59</c:v>
                </c:pt>
                <c:pt idx="812" formatCode="0.00">
                  <c:v>2.61</c:v>
                </c:pt>
                <c:pt idx="813" formatCode="0.00">
                  <c:v>2.4900000000000002</c:v>
                </c:pt>
                <c:pt idx="814" formatCode="0.00">
                  <c:v>2.52</c:v>
                </c:pt>
                <c:pt idx="815" formatCode="0.00">
                  <c:v>2.5099999999999998</c:v>
                </c:pt>
                <c:pt idx="816" formatCode="0.00">
                  <c:v>2.48</c:v>
                </c:pt>
                <c:pt idx="817" formatCode="0.00">
                  <c:v>2.41</c:v>
                </c:pt>
                <c:pt idx="818" formatCode="0.00">
                  <c:v>2.39</c:v>
                </c:pt>
                <c:pt idx="819" formatCode="0.00">
                  <c:v>2.39</c:v>
                </c:pt>
                <c:pt idx="820" formatCode="0.00">
                  <c:v>2.39</c:v>
                </c:pt>
                <c:pt idx="821" formatCode="0.00">
                  <c:v>2.39</c:v>
                </c:pt>
                <c:pt idx="822" formatCode="0.00">
                  <c:v>2.44</c:v>
                </c:pt>
                <c:pt idx="823" formatCode="0.00">
                  <c:v>2.5300000000000002</c:v>
                </c:pt>
                <c:pt idx="824" formatCode="0.00">
                  <c:v>2.41</c:v>
                </c:pt>
                <c:pt idx="825" formatCode="0.00">
                  <c:v>2.38</c:v>
                </c:pt>
                <c:pt idx="826" formatCode="0.00">
                  <c:v>2.38</c:v>
                </c:pt>
                <c:pt idx="827" formatCode="0.00">
                  <c:v>2.4300000000000002</c:v>
                </c:pt>
                <c:pt idx="828" formatCode="0.00">
                  <c:v>2.46</c:v>
                </c:pt>
                <c:pt idx="829" formatCode="0.00">
                  <c:v>2.44</c:v>
                </c:pt>
                <c:pt idx="830" formatCode="0.00">
                  <c:v>2.4300000000000002</c:v>
                </c:pt>
                <c:pt idx="831" formatCode="0.00">
                  <c:v>2.46</c:v>
                </c:pt>
                <c:pt idx="832" formatCode="0.00">
                  <c:v>2.48</c:v>
                </c:pt>
                <c:pt idx="833" formatCode="0.00">
                  <c:v>2.5499999999999998</c:v>
                </c:pt>
                <c:pt idx="834" formatCode="0.00">
                  <c:v>2.54</c:v>
                </c:pt>
                <c:pt idx="835" formatCode="0.00">
                  <c:v>2.56</c:v>
                </c:pt>
                <c:pt idx="836" formatCode="0.00">
                  <c:v>2.56</c:v>
                </c:pt>
                <c:pt idx="837" formatCode="0.00">
                  <c:v>2.52</c:v>
                </c:pt>
                <c:pt idx="838" formatCode="0.00">
                  <c:v>2.52</c:v>
                </c:pt>
                <c:pt idx="839" formatCode="0.00">
                  <c:v>2.5499999999999998</c:v>
                </c:pt>
                <c:pt idx="840" formatCode="0.00">
                  <c:v>2.59</c:v>
                </c:pt>
                <c:pt idx="841" formatCode="0.00">
                  <c:v>2.58</c:v>
                </c:pt>
                <c:pt idx="842" formatCode="0.00">
                  <c:v>2.6</c:v>
                </c:pt>
                <c:pt idx="843" formatCode="0.00">
                  <c:v>2.68</c:v>
                </c:pt>
                <c:pt idx="844" formatCode="0.00">
                  <c:v>2.7199999999999998</c:v>
                </c:pt>
                <c:pt idx="845" formatCode="0.00">
                  <c:v>2.74</c:v>
                </c:pt>
                <c:pt idx="846" formatCode="0.00">
                  <c:v>2.77</c:v>
                </c:pt>
                <c:pt idx="847" formatCode="0.00">
                  <c:v>2.86</c:v>
                </c:pt>
                <c:pt idx="848" formatCode="0.00">
                  <c:v>2.98</c:v>
                </c:pt>
                <c:pt idx="849" formatCode="0.00">
                  <c:v>3.02</c:v>
                </c:pt>
                <c:pt idx="850" formatCode="0.00">
                  <c:v>3.1</c:v>
                </c:pt>
                <c:pt idx="851" formatCode="0.00">
                  <c:v>3.07</c:v>
                </c:pt>
                <c:pt idx="852" formatCode="0.00">
                  <c:v>3.07</c:v>
                </c:pt>
                <c:pt idx="853" formatCode="0.00">
                  <c:v>3.18</c:v>
                </c:pt>
                <c:pt idx="854" formatCode="0.00">
                  <c:v>3.22</c:v>
                </c:pt>
                <c:pt idx="855" formatCode="0.00">
                  <c:v>3.06</c:v>
                </c:pt>
                <c:pt idx="856" formatCode="0.00">
                  <c:v>3.07</c:v>
                </c:pt>
                <c:pt idx="857" formatCode="0.00">
                  <c:v>3.1</c:v>
                </c:pt>
                <c:pt idx="858" formatCode="0.00">
                  <c:v>3.15</c:v>
                </c:pt>
                <c:pt idx="859" formatCode="0.00">
                  <c:v>3.15</c:v>
                </c:pt>
                <c:pt idx="860" formatCode="0.00">
                  <c:v>3.1</c:v>
                </c:pt>
                <c:pt idx="861" formatCode="0.00">
                  <c:v>3.04</c:v>
                </c:pt>
                <c:pt idx="862" formatCode="0.00">
                  <c:v>3.02</c:v>
                </c:pt>
                <c:pt idx="863" formatCode="0.00">
                  <c:v>3.07</c:v>
                </c:pt>
                <c:pt idx="864" formatCode="0.00">
                  <c:v>3.19</c:v>
                </c:pt>
                <c:pt idx="865" formatCode="0.00">
                  <c:v>3.23</c:v>
                </c:pt>
                <c:pt idx="866" formatCode="0.00">
                  <c:v>3.3</c:v>
                </c:pt>
                <c:pt idx="867" formatCode="0.00">
                  <c:v>3.45</c:v>
                </c:pt>
                <c:pt idx="868" formatCode="0.00">
                  <c:v>3.52</c:v>
                </c:pt>
                <c:pt idx="869" formatCode="0.00">
                  <c:v>3.45</c:v>
                </c:pt>
                <c:pt idx="870" formatCode="0.00">
                  <c:v>3.4699999999999998</c:v>
                </c:pt>
                <c:pt idx="871" formatCode="0.00">
                  <c:v>3.49</c:v>
                </c:pt>
                <c:pt idx="872" formatCode="0.00">
                  <c:v>3.46</c:v>
                </c:pt>
                <c:pt idx="873" formatCode="0.00">
                  <c:v>3.54</c:v>
                </c:pt>
                <c:pt idx="874" formatCode="0.00">
                  <c:v>3.54</c:v>
                </c:pt>
                <c:pt idx="875" formatCode="0.00">
                  <c:v>3.54</c:v>
                </c:pt>
                <c:pt idx="876" formatCode="0.00">
                  <c:v>3.55</c:v>
                </c:pt>
                <c:pt idx="877" formatCode="0.00">
                  <c:v>3.54</c:v>
                </c:pt>
                <c:pt idx="878" formatCode="0.00">
                  <c:v>3.55</c:v>
                </c:pt>
                <c:pt idx="879" formatCode="0.00">
                  <c:v>3.59</c:v>
                </c:pt>
                <c:pt idx="880" formatCode="0.00">
                  <c:v>3.66</c:v>
                </c:pt>
                <c:pt idx="881" formatCode="0.00">
                  <c:v>3.76</c:v>
                </c:pt>
                <c:pt idx="882" formatCode="0.00">
                  <c:v>3.59</c:v>
                </c:pt>
                <c:pt idx="883" formatCode="0.00">
                  <c:v>3.51</c:v>
                </c:pt>
                <c:pt idx="884" formatCode="0.00">
                  <c:v>3.48</c:v>
                </c:pt>
                <c:pt idx="885" formatCode="0.00">
                  <c:v>3.44</c:v>
                </c:pt>
                <c:pt idx="886" formatCode="0.00">
                  <c:v>3.43</c:v>
                </c:pt>
                <c:pt idx="887" formatCode="0.00">
                  <c:v>3.35</c:v>
                </c:pt>
                <c:pt idx="888" formatCode="0.00">
                  <c:v>3.34</c:v>
                </c:pt>
                <c:pt idx="889" formatCode="0.00">
                  <c:v>3.36</c:v>
                </c:pt>
                <c:pt idx="890" formatCode="0.00">
                  <c:v>3.35</c:v>
                </c:pt>
                <c:pt idx="891" formatCode="0.00">
                  <c:v>3.33</c:v>
                </c:pt>
                <c:pt idx="892" formatCode="0.00">
                  <c:v>3.2800000000000002</c:v>
                </c:pt>
                <c:pt idx="893" formatCode="0.00">
                  <c:v>3.3</c:v>
                </c:pt>
                <c:pt idx="894" formatCode="0.00">
                  <c:v>3.36</c:v>
                </c:pt>
                <c:pt idx="895" formatCode="0.00">
                  <c:v>3.38</c:v>
                </c:pt>
                <c:pt idx="896" formatCode="0.00">
                  <c:v>3.41</c:v>
                </c:pt>
                <c:pt idx="897" formatCode="0.00">
                  <c:v>3.37</c:v>
                </c:pt>
                <c:pt idx="898" formatCode="0.00">
                  <c:v>3.23</c:v>
                </c:pt>
                <c:pt idx="899" formatCode="0.00">
                  <c:v>3.22</c:v>
                </c:pt>
                <c:pt idx="900" formatCode="0.00">
                  <c:v>3.24</c:v>
                </c:pt>
                <c:pt idx="901" formatCode="0.00">
                  <c:v>3.23</c:v>
                </c:pt>
                <c:pt idx="902" formatCode="0.00">
                  <c:v>3.25</c:v>
                </c:pt>
                <c:pt idx="903" formatCode="0.00">
                  <c:v>3.33</c:v>
                </c:pt>
                <c:pt idx="904" formatCode="0.00">
                  <c:v>3.34</c:v>
                </c:pt>
                <c:pt idx="905" formatCode="0.00">
                  <c:v>3.33</c:v>
                </c:pt>
                <c:pt idx="906" formatCode="0.00">
                  <c:v>3.35</c:v>
                </c:pt>
                <c:pt idx="907" formatCode="0.00">
                  <c:v>3.44</c:v>
                </c:pt>
                <c:pt idx="908" formatCode="0.00">
                  <c:v>3.4699999999999998</c:v>
                </c:pt>
                <c:pt idx="909" formatCode="0.00">
                  <c:v>3.48</c:v>
                </c:pt>
                <c:pt idx="910" formatCode="0.00">
                  <c:v>3.6</c:v>
                </c:pt>
                <c:pt idx="911" formatCode="0.00">
                  <c:v>3.45</c:v>
                </c:pt>
                <c:pt idx="912" formatCode="0.00">
                  <c:v>3.49</c:v>
                </c:pt>
                <c:pt idx="913" formatCode="0.00">
                  <c:v>3.48</c:v>
                </c:pt>
                <c:pt idx="914" formatCode="0.00">
                  <c:v>3.48</c:v>
                </c:pt>
                <c:pt idx="915" formatCode="0.00">
                  <c:v>3.42</c:v>
                </c:pt>
                <c:pt idx="916" formatCode="0.00">
                  <c:v>3.36</c:v>
                </c:pt>
                <c:pt idx="917" formatCode="0.00">
                  <c:v>3.36</c:v>
                </c:pt>
                <c:pt idx="918" formatCode="0.00">
                  <c:v>3.35</c:v>
                </c:pt>
                <c:pt idx="919" formatCode="0.00">
                  <c:v>3.36</c:v>
                </c:pt>
                <c:pt idx="920" formatCode="0.00">
                  <c:v>3.36</c:v>
                </c:pt>
                <c:pt idx="921" formatCode="0.00">
                  <c:v>3.36</c:v>
                </c:pt>
                <c:pt idx="922" formatCode="0.00">
                  <c:v>3.44</c:v>
                </c:pt>
                <c:pt idx="923" formatCode="0.00">
                  <c:v>3.46</c:v>
                </c:pt>
                <c:pt idx="924" formatCode="0.00">
                  <c:v>3.4699999999999998</c:v>
                </c:pt>
                <c:pt idx="925" formatCode="0.00">
                  <c:v>3.5</c:v>
                </c:pt>
                <c:pt idx="926" formatCode="0.00">
                  <c:v>3.56</c:v>
                </c:pt>
                <c:pt idx="927" formatCode="0.00">
                  <c:v>3.56</c:v>
                </c:pt>
                <c:pt idx="928" formatCode="0.00">
                  <c:v>3.43</c:v>
                </c:pt>
                <c:pt idx="929" formatCode="0.00">
                  <c:v>3.4699999999999998</c:v>
                </c:pt>
                <c:pt idx="930" formatCode="0.00">
                  <c:v>3.5300000000000002</c:v>
                </c:pt>
                <c:pt idx="931" formatCode="0.00">
                  <c:v>3.57</c:v>
                </c:pt>
                <c:pt idx="932" formatCode="0.00">
                  <c:v>3.59</c:v>
                </c:pt>
                <c:pt idx="933" formatCode="0.00">
                  <c:v>3.56</c:v>
                </c:pt>
                <c:pt idx="934" formatCode="0.00">
                  <c:v>3.63</c:v>
                </c:pt>
                <c:pt idx="935" formatCode="0.00">
                  <c:v>3.73</c:v>
                </c:pt>
                <c:pt idx="936" formatCode="0.00">
                  <c:v>3.65</c:v>
                </c:pt>
                <c:pt idx="937" formatCode="0.00">
                  <c:v>3.64</c:v>
                </c:pt>
                <c:pt idx="938" formatCode="0.00">
                  <c:v>3.6</c:v>
                </c:pt>
                <c:pt idx="939" formatCode="0.00">
                  <c:v>3.56</c:v>
                </c:pt>
                <c:pt idx="940" formatCode="0.00">
                  <c:v>3.6</c:v>
                </c:pt>
                <c:pt idx="941" formatCode="0.00">
                  <c:v>3.59</c:v>
                </c:pt>
                <c:pt idx="942" formatCode="0.00">
                  <c:v>3.57</c:v>
                </c:pt>
                <c:pt idx="943" formatCode="0.00">
                  <c:v>3.54</c:v>
                </c:pt>
                <c:pt idx="944" formatCode="0.00">
                  <c:v>3.56</c:v>
                </c:pt>
                <c:pt idx="945" formatCode="0.00">
                  <c:v>3.58</c:v>
                </c:pt>
                <c:pt idx="946" formatCode="0.00">
                  <c:v>3.58</c:v>
                </c:pt>
                <c:pt idx="947" formatCode="0.00">
                  <c:v>3.65</c:v>
                </c:pt>
                <c:pt idx="948" formatCode="0.00">
                  <c:v>3.7199999999999998</c:v>
                </c:pt>
                <c:pt idx="949" formatCode="0.00">
                  <c:v>3.7199999999999998</c:v>
                </c:pt>
                <c:pt idx="950" formatCode="0.00">
                  <c:v>3.84</c:v>
                </c:pt>
                <c:pt idx="951" formatCode="0.00">
                  <c:v>3.91</c:v>
                </c:pt>
                <c:pt idx="952" formatCode="0.00">
                  <c:v>3.88</c:v>
                </c:pt>
                <c:pt idx="953" formatCode="0.00">
                  <c:v>3.92</c:v>
                </c:pt>
                <c:pt idx="954" formatCode="0.00">
                  <c:v>3.88</c:v>
                </c:pt>
                <c:pt idx="955" formatCode="0.00">
                  <c:v>3.89</c:v>
                </c:pt>
                <c:pt idx="956" formatCode="0.00">
                  <c:v>3.79</c:v>
                </c:pt>
                <c:pt idx="957" formatCode="0.00">
                  <c:v>3.73</c:v>
                </c:pt>
                <c:pt idx="958" formatCode="0.00">
                  <c:v>3.7800000000000002</c:v>
                </c:pt>
                <c:pt idx="959" formatCode="0.00">
                  <c:v>3.7800000000000002</c:v>
                </c:pt>
                <c:pt idx="960" formatCode="0.00">
                  <c:v>3.7800000000000002</c:v>
                </c:pt>
                <c:pt idx="961" formatCode="0.00">
                  <c:v>3.74</c:v>
                </c:pt>
                <c:pt idx="962" formatCode="0.00">
                  <c:v>3.75</c:v>
                </c:pt>
                <c:pt idx="963" formatCode="0.00">
                  <c:v>3.69</c:v>
                </c:pt>
                <c:pt idx="964" formatCode="0.00">
                  <c:v>3.62</c:v>
                </c:pt>
                <c:pt idx="965" formatCode="0.00">
                  <c:v>3.57</c:v>
                </c:pt>
                <c:pt idx="966" formatCode="0.00">
                  <c:v>3.66</c:v>
                </c:pt>
                <c:pt idx="967" formatCode="0.00">
                  <c:v>3.66</c:v>
                </c:pt>
                <c:pt idx="968" formatCode="0.00">
                  <c:v>3.66</c:v>
                </c:pt>
                <c:pt idx="969" formatCode="0.00">
                  <c:v>3.64</c:v>
                </c:pt>
                <c:pt idx="970" formatCode="0.00">
                  <c:v>3.55</c:v>
                </c:pt>
                <c:pt idx="971" formatCode="0.00">
                  <c:v>3.55</c:v>
                </c:pt>
                <c:pt idx="972" formatCode="0.00">
                  <c:v>3.64</c:v>
                </c:pt>
                <c:pt idx="973" formatCode="0.00">
                  <c:v>3.64</c:v>
                </c:pt>
                <c:pt idx="974" formatCode="0.00">
                  <c:v>3.66</c:v>
                </c:pt>
                <c:pt idx="975" formatCode="0.00">
                  <c:v>3.69</c:v>
                </c:pt>
                <c:pt idx="976" formatCode="0.00">
                  <c:v>3.65</c:v>
                </c:pt>
                <c:pt idx="977" formatCode="0.00">
                  <c:v>3.6</c:v>
                </c:pt>
                <c:pt idx="978" formatCode="0.00">
                  <c:v>3.58</c:v>
                </c:pt>
                <c:pt idx="979" formatCode="0.00">
                  <c:v>3.55</c:v>
                </c:pt>
                <c:pt idx="980" formatCode="0.00">
                  <c:v>3.46</c:v>
                </c:pt>
                <c:pt idx="981" formatCode="0.00">
                  <c:v>3.44</c:v>
                </c:pt>
                <c:pt idx="982" formatCode="0.00">
                  <c:v>3.37</c:v>
                </c:pt>
                <c:pt idx="983" formatCode="0.00">
                  <c:v>3.37</c:v>
                </c:pt>
                <c:pt idx="984" formatCode="0.00">
                  <c:v>3.26</c:v>
                </c:pt>
                <c:pt idx="985" formatCode="0.00">
                  <c:v>3.25</c:v>
                </c:pt>
                <c:pt idx="986" formatCode="0.00">
                  <c:v>3.23</c:v>
                </c:pt>
                <c:pt idx="987" formatCode="0.00">
                  <c:v>3.22</c:v>
                </c:pt>
                <c:pt idx="988" formatCode="0.00">
                  <c:v>3.18</c:v>
                </c:pt>
                <c:pt idx="989" formatCode="0.00">
                  <c:v>3.1</c:v>
                </c:pt>
                <c:pt idx="990" formatCode="0.00">
                  <c:v>3.15</c:v>
                </c:pt>
                <c:pt idx="991" formatCode="0.00">
                  <c:v>3.14</c:v>
                </c:pt>
                <c:pt idx="992" formatCode="0.00">
                  <c:v>3.09</c:v>
                </c:pt>
                <c:pt idx="993" formatCode="0.00">
                  <c:v>3.16</c:v>
                </c:pt>
                <c:pt idx="994" formatCode="0.00">
                  <c:v>3.14</c:v>
                </c:pt>
                <c:pt idx="995" formatCode="0.00">
                  <c:v>3.17</c:v>
                </c:pt>
                <c:pt idx="996" formatCode="0.00">
                  <c:v>3.18</c:v>
                </c:pt>
                <c:pt idx="997" formatCode="0.00">
                  <c:v>3.23</c:v>
                </c:pt>
                <c:pt idx="998" formatCode="0.00">
                  <c:v>3.25</c:v>
                </c:pt>
                <c:pt idx="999" formatCode="0.00">
                  <c:v>3.26</c:v>
                </c:pt>
                <c:pt idx="1000" formatCode="0.00">
                  <c:v>3.22</c:v>
                </c:pt>
                <c:pt idx="1001" formatCode="0.00">
                  <c:v>3.18</c:v>
                </c:pt>
                <c:pt idx="1002" formatCode="0.00">
                  <c:v>3.1</c:v>
                </c:pt>
                <c:pt idx="1003" formatCode="0.00">
                  <c:v>3.1</c:v>
                </c:pt>
                <c:pt idx="1004" formatCode="0.00">
                  <c:v>3.02</c:v>
                </c:pt>
                <c:pt idx="1005" formatCode="0.00">
                  <c:v>3.01</c:v>
                </c:pt>
                <c:pt idx="1006" formatCode="0.00">
                  <c:v>3.01</c:v>
                </c:pt>
                <c:pt idx="1007" formatCode="0.00">
                  <c:v>2.77</c:v>
                </c:pt>
                <c:pt idx="1008" formatCode="0.00">
                  <c:v>2.82</c:v>
                </c:pt>
                <c:pt idx="1009" formatCode="0.00">
                  <c:v>2.88</c:v>
                </c:pt>
                <c:pt idx="1010" formatCode="0.00">
                  <c:v>2.96</c:v>
                </c:pt>
                <c:pt idx="1011" formatCode="0.00">
                  <c:v>2.88</c:v>
                </c:pt>
                <c:pt idx="1012" formatCode="0.00">
                  <c:v>2.86</c:v>
                </c:pt>
                <c:pt idx="1013" formatCode="0.00">
                  <c:v>2.87</c:v>
                </c:pt>
                <c:pt idx="1014" formatCode="0.00">
                  <c:v>2.7800000000000002</c:v>
                </c:pt>
                <c:pt idx="1015" formatCode="0.00">
                  <c:v>2.68</c:v>
                </c:pt>
                <c:pt idx="1016" formatCode="0.00">
                  <c:v>2.79</c:v>
                </c:pt>
                <c:pt idx="1017" formatCode="0.00">
                  <c:v>2.86</c:v>
                </c:pt>
                <c:pt idx="1018" formatCode="0.00">
                  <c:v>2.91</c:v>
                </c:pt>
                <c:pt idx="1019" formatCode="0.00">
                  <c:v>2.91</c:v>
                </c:pt>
                <c:pt idx="1020" formatCode="0.00">
                  <c:v>2.91</c:v>
                </c:pt>
                <c:pt idx="1021" formatCode="0.00">
                  <c:v>2.93</c:v>
                </c:pt>
                <c:pt idx="1022" formatCode="0.00">
                  <c:v>2.8</c:v>
                </c:pt>
                <c:pt idx="1023" formatCode="0.00">
                  <c:v>2.86</c:v>
                </c:pt>
                <c:pt idx="1024" formatCode="0.00">
                  <c:v>2.83</c:v>
                </c:pt>
                <c:pt idx="1025" formatCode="0.00">
                  <c:v>2.84</c:v>
                </c:pt>
                <c:pt idx="1026" formatCode="0.00">
                  <c:v>2.74</c:v>
                </c:pt>
                <c:pt idx="1027" formatCode="0.00">
                  <c:v>2.64</c:v>
                </c:pt>
                <c:pt idx="1028" formatCode="0.00">
                  <c:v>2.66</c:v>
                </c:pt>
                <c:pt idx="1029" formatCode="0.00">
                  <c:v>2.71</c:v>
                </c:pt>
                <c:pt idx="1030" formatCode="0.00">
                  <c:v>2.64</c:v>
                </c:pt>
                <c:pt idx="1031" formatCode="0.00">
                  <c:v>2.62</c:v>
                </c:pt>
                <c:pt idx="1032" formatCode="0.00">
                  <c:v>2.62</c:v>
                </c:pt>
                <c:pt idx="1033" formatCode="0.00">
                  <c:v>2.66</c:v>
                </c:pt>
                <c:pt idx="1034" formatCode="0.00">
                  <c:v>2.75</c:v>
                </c:pt>
                <c:pt idx="1035" formatCode="0.00">
                  <c:v>2.69</c:v>
                </c:pt>
                <c:pt idx="1036" formatCode="0.00">
                  <c:v>2.7199999999999998</c:v>
                </c:pt>
                <c:pt idx="1037" formatCode="0.00">
                  <c:v>2.73</c:v>
                </c:pt>
                <c:pt idx="1038" formatCode="0.00">
                  <c:v>2.74</c:v>
                </c:pt>
                <c:pt idx="1039" formatCode="0.00">
                  <c:v>2.73</c:v>
                </c:pt>
                <c:pt idx="1040" formatCode="0.00">
                  <c:v>2.67</c:v>
                </c:pt>
                <c:pt idx="1041" formatCode="0.00">
                  <c:v>2.69</c:v>
                </c:pt>
                <c:pt idx="1042" formatCode="0.00">
                  <c:v>2.68</c:v>
                </c:pt>
                <c:pt idx="1043" formatCode="0.00">
                  <c:v>2.66</c:v>
                </c:pt>
                <c:pt idx="1044" formatCode="0.00">
                  <c:v>2.66</c:v>
                </c:pt>
                <c:pt idx="1045" formatCode="0.00">
                  <c:v>2.67</c:v>
                </c:pt>
                <c:pt idx="1046" formatCode="0.00">
                  <c:v>2.7</c:v>
                </c:pt>
                <c:pt idx="1047" formatCode="0.00">
                  <c:v>2.77</c:v>
                </c:pt>
                <c:pt idx="1048" formatCode="0.00">
                  <c:v>2.76</c:v>
                </c:pt>
                <c:pt idx="1049" formatCode="0.00">
                  <c:v>2.79</c:v>
                </c:pt>
                <c:pt idx="1050" formatCode="0.00">
                  <c:v>3.23</c:v>
                </c:pt>
                <c:pt idx="1051" formatCode="0.00">
                  <c:v>3.21</c:v>
                </c:pt>
                <c:pt idx="1052" formatCode="0.00">
                  <c:v>3.2</c:v>
                </c:pt>
                <c:pt idx="1053" formatCode="0.00">
                  <c:v>3.21</c:v>
                </c:pt>
                <c:pt idx="1054" formatCode="0.00">
                  <c:v>3.23</c:v>
                </c:pt>
                <c:pt idx="1055" formatCode="0.00">
                  <c:v>3.23</c:v>
                </c:pt>
                <c:pt idx="1056" formatCode="0.00">
                  <c:v>3.24</c:v>
                </c:pt>
                <c:pt idx="1057" formatCode="0.00">
                  <c:v>3.24</c:v>
                </c:pt>
                <c:pt idx="1058" formatCode="0.00">
                  <c:v>3.2</c:v>
                </c:pt>
                <c:pt idx="1059" formatCode="0.00">
                  <c:v>3.11</c:v>
                </c:pt>
                <c:pt idx="1060" formatCode="0.00">
                  <c:v>3.09</c:v>
                </c:pt>
                <c:pt idx="1061" formatCode="0.00">
                  <c:v>2.98</c:v>
                </c:pt>
                <c:pt idx="1062" formatCode="0.00">
                  <c:v>2.93</c:v>
                </c:pt>
                <c:pt idx="1063" formatCode="0.00">
                  <c:v>2.91</c:v>
                </c:pt>
                <c:pt idx="1064" formatCode="0.00">
                  <c:v>2.93</c:v>
                </c:pt>
                <c:pt idx="1065" formatCode="0.00">
                  <c:v>2.85</c:v>
                </c:pt>
                <c:pt idx="1066" formatCode="0.00">
                  <c:v>2.85</c:v>
                </c:pt>
                <c:pt idx="1067" formatCode="0.00">
                  <c:v>2.86</c:v>
                </c:pt>
                <c:pt idx="1068" formatCode="0.00">
                  <c:v>2.92</c:v>
                </c:pt>
                <c:pt idx="1069" formatCode="0.00">
                  <c:v>2.95</c:v>
                </c:pt>
                <c:pt idx="1070" formatCode="0.00">
                  <c:v>2.98</c:v>
                </c:pt>
                <c:pt idx="1071" formatCode="0.00">
                  <c:v>3.01</c:v>
                </c:pt>
                <c:pt idx="1072" formatCode="0.00">
                  <c:v>3.03</c:v>
                </c:pt>
                <c:pt idx="1073" formatCode="0.00">
                  <c:v>3.09</c:v>
                </c:pt>
                <c:pt idx="1074" formatCode="0.00">
                  <c:v>3.14</c:v>
                </c:pt>
                <c:pt idx="1075" formatCode="0.00">
                  <c:v>3.13</c:v>
                </c:pt>
                <c:pt idx="1076" formatCode="0.00">
                  <c:v>3.12</c:v>
                </c:pt>
                <c:pt idx="1077" formatCode="0.00">
                  <c:v>3.23</c:v>
                </c:pt>
                <c:pt idx="1078" formatCode="0.00">
                  <c:v>3.26</c:v>
                </c:pt>
                <c:pt idx="1079" formatCode="0.00">
                  <c:v>3.21</c:v>
                </c:pt>
                <c:pt idx="1080" formatCode="0.00">
                  <c:v>3.24</c:v>
                </c:pt>
                <c:pt idx="1081" formatCode="0.00">
                  <c:v>3.18</c:v>
                </c:pt>
                <c:pt idx="1082" formatCode="0.00">
                  <c:v>3.18</c:v>
                </c:pt>
                <c:pt idx="1083" formatCode="0.00">
                  <c:v>3.18</c:v>
                </c:pt>
                <c:pt idx="1084" formatCode="0.00">
                  <c:v>3.21</c:v>
                </c:pt>
                <c:pt idx="1085" formatCode="0.00">
                  <c:v>3.19</c:v>
                </c:pt>
                <c:pt idx="1086" formatCode="0.00">
                  <c:v>3.23</c:v>
                </c:pt>
                <c:pt idx="1087" formatCode="0.00">
                  <c:v>3.27</c:v>
                </c:pt>
                <c:pt idx="1088" formatCode="0.00">
                  <c:v>3.3</c:v>
                </c:pt>
                <c:pt idx="1089" formatCode="0.00">
                  <c:v>3.34</c:v>
                </c:pt>
                <c:pt idx="1090" formatCode="0.00">
                  <c:v>3.31</c:v>
                </c:pt>
                <c:pt idx="1091" formatCode="0.00">
                  <c:v>3.32</c:v>
                </c:pt>
                <c:pt idx="1092" formatCode="0.00">
                  <c:v>3.33</c:v>
                </c:pt>
                <c:pt idx="1093" formatCode="0.00">
                  <c:v>3.31</c:v>
                </c:pt>
                <c:pt idx="1094" formatCode="0.00">
                  <c:v>3.29</c:v>
                </c:pt>
                <c:pt idx="1095" formatCode="0.00">
                  <c:v>3.25</c:v>
                </c:pt>
                <c:pt idx="1096" formatCode="0.00">
                  <c:v>3.17</c:v>
                </c:pt>
                <c:pt idx="1097" formatCode="0.00">
                  <c:v>3.13</c:v>
                </c:pt>
                <c:pt idx="1098" formatCode="0.00">
                  <c:v>3.13</c:v>
                </c:pt>
                <c:pt idx="1099" formatCode="0.00">
                  <c:v>3.15</c:v>
                </c:pt>
                <c:pt idx="1100" formatCode="0.00">
                  <c:v>3.18</c:v>
                </c:pt>
                <c:pt idx="1101" formatCode="0.00">
                  <c:v>3.22</c:v>
                </c:pt>
                <c:pt idx="1102" formatCode="0.00">
                  <c:v>3.19</c:v>
                </c:pt>
                <c:pt idx="1103" formatCode="0.00">
                  <c:v>3.13</c:v>
                </c:pt>
                <c:pt idx="1104" formatCode="0.00">
                  <c:v>3.14</c:v>
                </c:pt>
                <c:pt idx="1105" formatCode="0.00">
                  <c:v>3.14</c:v>
                </c:pt>
                <c:pt idx="1106" formatCode="0.00">
                  <c:v>3.09</c:v>
                </c:pt>
                <c:pt idx="1107" formatCode="0.00">
                  <c:v>3.09</c:v>
                </c:pt>
                <c:pt idx="1108" formatCode="0.00">
                  <c:v>3.06</c:v>
                </c:pt>
                <c:pt idx="1109" formatCode="0.00">
                  <c:v>2.95</c:v>
                </c:pt>
                <c:pt idx="1110" formatCode="0.00">
                  <c:v>2.81</c:v>
                </c:pt>
                <c:pt idx="1111" formatCode="0.00">
                  <c:v>2.89</c:v>
                </c:pt>
                <c:pt idx="1112" formatCode="0.00">
                  <c:v>2.9</c:v>
                </c:pt>
                <c:pt idx="1113" formatCode="0.00">
                  <c:v>2.83</c:v>
                </c:pt>
                <c:pt idx="1114" formatCode="0.00">
                  <c:v>2.88</c:v>
                </c:pt>
                <c:pt idx="1115" formatCode="0.00">
                  <c:v>2.88</c:v>
                </c:pt>
                <c:pt idx="1116" formatCode="0.00">
                  <c:v>2.85</c:v>
                </c:pt>
                <c:pt idx="1117" formatCode="0.00">
                  <c:v>2.83</c:v>
                </c:pt>
                <c:pt idx="1118" formatCode="0.00">
                  <c:v>2.79</c:v>
                </c:pt>
                <c:pt idx="1119" formatCode="0.00">
                  <c:v>2.74</c:v>
                </c:pt>
                <c:pt idx="1120" formatCode="0.00">
                  <c:v>2.63</c:v>
                </c:pt>
                <c:pt idx="1121" formatCode="0.00">
                  <c:v>2.7</c:v>
                </c:pt>
                <c:pt idx="1122" formatCode="0.00">
                  <c:v>2.59</c:v>
                </c:pt>
                <c:pt idx="1123" formatCode="0.00">
                  <c:v>2.63</c:v>
                </c:pt>
                <c:pt idx="1124" formatCode="0.00">
                  <c:v>2.62</c:v>
                </c:pt>
                <c:pt idx="1125" formatCode="0.00">
                  <c:v>2.61</c:v>
                </c:pt>
                <c:pt idx="1126" formatCode="0.00">
                  <c:v>2.66</c:v>
                </c:pt>
                <c:pt idx="1127" formatCode="0.00">
                  <c:v>2.65</c:v>
                </c:pt>
                <c:pt idx="1128" formatCode="0.00">
                  <c:v>2.63</c:v>
                </c:pt>
                <c:pt idx="1129" formatCode="0.00">
                  <c:v>2.61</c:v>
                </c:pt>
                <c:pt idx="1130" formatCode="0.00">
                  <c:v>2.52</c:v>
                </c:pt>
                <c:pt idx="1131" formatCode="0.00">
                  <c:v>2.36</c:v>
                </c:pt>
                <c:pt idx="1132" formatCode="0.00">
                  <c:v>2.27</c:v>
                </c:pt>
                <c:pt idx="1133" formatCode="0.00">
                  <c:v>2.2800000000000002</c:v>
                </c:pt>
                <c:pt idx="1134" formatCode="0.00">
                  <c:v>2.3199999999999998</c:v>
                </c:pt>
                <c:pt idx="1135" formatCode="0.00">
                  <c:v>2.29</c:v>
                </c:pt>
                <c:pt idx="1136" formatCode="0.00">
                  <c:v>2.38</c:v>
                </c:pt>
                <c:pt idx="1137" formatCode="0.00">
                  <c:v>2.39</c:v>
                </c:pt>
                <c:pt idx="1138" formatCode="0.00">
                  <c:v>2.48</c:v>
                </c:pt>
                <c:pt idx="1139" formatCode="0.00">
                  <c:v>2.4699999999999998</c:v>
                </c:pt>
                <c:pt idx="1140" formatCode="0.00">
                  <c:v>2.42</c:v>
                </c:pt>
                <c:pt idx="1141" formatCode="0.00">
                  <c:v>2.42</c:v>
                </c:pt>
                <c:pt idx="1142" formatCode="0.00">
                  <c:v>2.39</c:v>
                </c:pt>
                <c:pt idx="1143" formatCode="0.00">
                  <c:v>2.33</c:v>
                </c:pt>
                <c:pt idx="1144" formatCode="0.00">
                  <c:v>2.31</c:v>
                </c:pt>
                <c:pt idx="1145" formatCode="0.00">
                  <c:v>2.2400000000000002</c:v>
                </c:pt>
                <c:pt idx="1146" formatCode="0.00">
                  <c:v>2.14</c:v>
                </c:pt>
                <c:pt idx="1147" formatCode="0.00">
                  <c:v>2.09</c:v>
                </c:pt>
                <c:pt idx="1148" formatCode="0.00">
                  <c:v>2.16</c:v>
                </c:pt>
                <c:pt idx="1149" formatCode="0.00">
                  <c:v>2.1800000000000002</c:v>
                </c:pt>
                <c:pt idx="1150" formatCode="0.00">
                  <c:v>2.27</c:v>
                </c:pt>
                <c:pt idx="1151" formatCode="0.00">
                  <c:v>2.2800000000000002</c:v>
                </c:pt>
                <c:pt idx="1152" formatCode="0.00">
                  <c:v>2.2599999999999998</c:v>
                </c:pt>
                <c:pt idx="1153" formatCode="0.00">
                  <c:v>2.0699999999999998</c:v>
                </c:pt>
                <c:pt idx="1154" formatCode="0.00">
                  <c:v>1.9</c:v>
                </c:pt>
                <c:pt idx="1155" formatCode="0.00">
                  <c:v>1.94</c:v>
                </c:pt>
                <c:pt idx="1156" formatCode="0.00">
                  <c:v>1.9100000000000001</c:v>
                </c:pt>
                <c:pt idx="1157" formatCode="0.00">
                  <c:v>1.88</c:v>
                </c:pt>
                <c:pt idx="1158" formatCode="0.00">
                  <c:v>1.85</c:v>
                </c:pt>
                <c:pt idx="1159" formatCode="0.00">
                  <c:v>1.76</c:v>
                </c:pt>
                <c:pt idx="1160" formatCode="0.00">
                  <c:v>1.69</c:v>
                </c:pt>
                <c:pt idx="1161" formatCode="0.00">
                  <c:v>1.47</c:v>
                </c:pt>
                <c:pt idx="1162" formatCode="0.00">
                  <c:v>1.58</c:v>
                </c:pt>
                <c:pt idx="1163" formatCode="0.00">
                  <c:v>1.58</c:v>
                </c:pt>
                <c:pt idx="1164" formatCode="0.00">
                  <c:v>1.58</c:v>
                </c:pt>
                <c:pt idx="1165" formatCode="0.00">
                  <c:v>1.75</c:v>
                </c:pt>
                <c:pt idx="1166" formatCode="0.00">
                  <c:v>1.88</c:v>
                </c:pt>
                <c:pt idx="1167" formatCode="0.00">
                  <c:v>1.97</c:v>
                </c:pt>
                <c:pt idx="1168" formatCode="0.00">
                  <c:v>1.87</c:v>
                </c:pt>
                <c:pt idx="1169" formatCode="0.00">
                  <c:v>1.79</c:v>
                </c:pt>
                <c:pt idx="1170" formatCode="0.00">
                  <c:v>1.77</c:v>
                </c:pt>
                <c:pt idx="1171" formatCode="0.00">
                  <c:v>1.8</c:v>
                </c:pt>
                <c:pt idx="1172" formatCode="0.00">
                  <c:v>1.9</c:v>
                </c:pt>
                <c:pt idx="1173" formatCode="0.00">
                  <c:v>1.8900000000000001</c:v>
                </c:pt>
                <c:pt idx="1174" formatCode="0.00">
                  <c:v>1.8599999999999999</c:v>
                </c:pt>
                <c:pt idx="1175" formatCode="0.00">
                  <c:v>1.95</c:v>
                </c:pt>
                <c:pt idx="1176" formatCode="0.00">
                  <c:v>2.08</c:v>
                </c:pt>
                <c:pt idx="1177" formatCode="0.00">
                  <c:v>2.17</c:v>
                </c:pt>
                <c:pt idx="1178" formatCode="0.00">
                  <c:v>2.2000000000000002</c:v>
                </c:pt>
                <c:pt idx="1179" formatCode="0.00">
                  <c:v>2.25</c:v>
                </c:pt>
                <c:pt idx="1180" formatCode="0.00">
                  <c:v>2.17</c:v>
                </c:pt>
                <c:pt idx="1181" formatCode="0.00">
                  <c:v>2.04</c:v>
                </c:pt>
                <c:pt idx="1182" formatCode="0.00">
                  <c:v>2.0699999999999998</c:v>
                </c:pt>
                <c:pt idx="1183" formatCode="0.00">
                  <c:v>2.06</c:v>
                </c:pt>
                <c:pt idx="1184" formatCode="0.00">
                  <c:v>2.06</c:v>
                </c:pt>
                <c:pt idx="1185" formatCode="0.00">
                  <c:v>2.02</c:v>
                </c:pt>
                <c:pt idx="1186" formatCode="0.00">
                  <c:v>2.0099999999999998</c:v>
                </c:pt>
                <c:pt idx="1187" formatCode="0.00">
                  <c:v>1.97</c:v>
                </c:pt>
                <c:pt idx="1188" formatCode="0.00">
                  <c:v>1.92</c:v>
                </c:pt>
                <c:pt idx="1189" formatCode="0.00">
                  <c:v>1.88</c:v>
                </c:pt>
                <c:pt idx="1190" formatCode="0.00">
                  <c:v>1.8599999999999999</c:v>
                </c:pt>
                <c:pt idx="1191" formatCode="0.00">
                  <c:v>1.96</c:v>
                </c:pt>
                <c:pt idx="1192" formatCode="0.00">
                  <c:v>1.96</c:v>
                </c:pt>
                <c:pt idx="1193" formatCode="0.00">
                  <c:v>1.97</c:v>
                </c:pt>
                <c:pt idx="1194" formatCode="0.00">
                  <c:v>2.02</c:v>
                </c:pt>
                <c:pt idx="1195" formatCode="0.00">
                  <c:v>1.96</c:v>
                </c:pt>
                <c:pt idx="1196" formatCode="0.00">
                  <c:v>1.8900000000000001</c:v>
                </c:pt>
                <c:pt idx="1197" formatCode="0.00">
                  <c:v>1.81</c:v>
                </c:pt>
                <c:pt idx="1198" formatCode="0.00">
                  <c:v>1.8</c:v>
                </c:pt>
                <c:pt idx="1199" formatCode="0.00">
                  <c:v>1.85</c:v>
                </c:pt>
                <c:pt idx="1200" formatCode="0.00">
                  <c:v>1.8399999999999999</c:v>
                </c:pt>
                <c:pt idx="1201" formatCode="0.00">
                  <c:v>1.94</c:v>
                </c:pt>
                <c:pt idx="1202" formatCode="0.00">
                  <c:v>1.99</c:v>
                </c:pt>
                <c:pt idx="1203" formatCode="0.00">
                  <c:v>1.97</c:v>
                </c:pt>
                <c:pt idx="1204" formatCode="0.00">
                  <c:v>1.94</c:v>
                </c:pt>
                <c:pt idx="1205" formatCode="0.00">
                  <c:v>1.99</c:v>
                </c:pt>
                <c:pt idx="1206" formatCode="0.00">
                  <c:v>2.06</c:v>
                </c:pt>
                <c:pt idx="1207" formatCode="0.00">
                  <c:v>2.0299999999999998</c:v>
                </c:pt>
                <c:pt idx="1208" formatCode="0.00">
                  <c:v>2.04</c:v>
                </c:pt>
                <c:pt idx="1209" formatCode="0.00">
                  <c:v>2.0099999999999998</c:v>
                </c:pt>
                <c:pt idx="1210" formatCode="0.00">
                  <c:v>2.0099999999999998</c:v>
                </c:pt>
                <c:pt idx="1211" formatCode="0.00">
                  <c:v>1.99</c:v>
                </c:pt>
                <c:pt idx="1212" formatCode="0.00">
                  <c:v>1.97</c:v>
                </c:pt>
                <c:pt idx="1213" formatCode="0.00">
                  <c:v>1.94</c:v>
                </c:pt>
                <c:pt idx="1214" formatCode="0.00">
                  <c:v>1.92</c:v>
                </c:pt>
                <c:pt idx="1215" formatCode="0.00">
                  <c:v>1.9300000000000002</c:v>
                </c:pt>
                <c:pt idx="1216" formatCode="0.00">
                  <c:v>1.8900000000000001</c:v>
                </c:pt>
                <c:pt idx="1217" formatCode="0.00">
                  <c:v>1.8900000000000001</c:v>
                </c:pt>
                <c:pt idx="1218" formatCode="0.00">
                  <c:v>1.92</c:v>
                </c:pt>
                <c:pt idx="1219" formatCode="0.00">
                  <c:v>1.92</c:v>
                </c:pt>
                <c:pt idx="1220" formatCode="0.00">
                  <c:v>1.96</c:v>
                </c:pt>
                <c:pt idx="1221" formatCode="0.00">
                  <c:v>1.96</c:v>
                </c:pt>
                <c:pt idx="1222" formatCode="0.00">
                  <c:v>2.1800000000000002</c:v>
                </c:pt>
                <c:pt idx="1223" formatCode="0.00">
                  <c:v>2.08</c:v>
                </c:pt>
                <c:pt idx="1224" formatCode="0.00">
                  <c:v>2.11</c:v>
                </c:pt>
                <c:pt idx="1225" formatCode="0.00">
                  <c:v>1.99</c:v>
                </c:pt>
                <c:pt idx="1226" formatCode="0.00">
                  <c:v>2.0099999999999998</c:v>
                </c:pt>
                <c:pt idx="1227" formatCode="0.00">
                  <c:v>2.0299999999999998</c:v>
                </c:pt>
                <c:pt idx="1228" formatCode="0.00">
                  <c:v>2.04</c:v>
                </c:pt>
                <c:pt idx="1229" formatCode="0.00">
                  <c:v>2.0299999999999998</c:v>
                </c:pt>
                <c:pt idx="1230" formatCode="0.00">
                  <c:v>1.94</c:v>
                </c:pt>
                <c:pt idx="1231" formatCode="0.00">
                  <c:v>1.8900000000000001</c:v>
                </c:pt>
                <c:pt idx="1232" formatCode="0.00">
                  <c:v>1.8900000000000001</c:v>
                </c:pt>
                <c:pt idx="1233" formatCode="0.00">
                  <c:v>1.85</c:v>
                </c:pt>
                <c:pt idx="1234" formatCode="0.00">
                  <c:v>1.8</c:v>
                </c:pt>
                <c:pt idx="1235" formatCode="0.00">
                  <c:v>1.79</c:v>
                </c:pt>
                <c:pt idx="1236" formatCode="0.00">
                  <c:v>1.81</c:v>
                </c:pt>
                <c:pt idx="1237" formatCode="0.00">
                  <c:v>1.8599999999999999</c:v>
                </c:pt>
                <c:pt idx="1238" formatCode="0.00">
                  <c:v>1.97</c:v>
                </c:pt>
                <c:pt idx="1239" formatCode="0.00">
                  <c:v>1.8900000000000001</c:v>
                </c:pt>
                <c:pt idx="1240" formatCode="0.00">
                  <c:v>1.87</c:v>
                </c:pt>
                <c:pt idx="1241" formatCode="0.00">
                  <c:v>1.87</c:v>
                </c:pt>
                <c:pt idx="1242" formatCode="0.00">
                  <c:v>1.8199999999999998</c:v>
                </c:pt>
                <c:pt idx="1243" formatCode="0.00">
                  <c:v>1.73</c:v>
                </c:pt>
                <c:pt idx="1244" formatCode="0.00">
                  <c:v>1.77</c:v>
                </c:pt>
                <c:pt idx="1245" formatCode="0.00">
                  <c:v>1.8</c:v>
                </c:pt>
                <c:pt idx="1246" formatCode="0.00">
                  <c:v>1.81</c:v>
                </c:pt>
                <c:pt idx="1247" formatCode="0.00">
                  <c:v>1.8599999999999999</c:v>
                </c:pt>
                <c:pt idx="1248" formatCode="0.00">
                  <c:v>1.8199999999999998</c:v>
                </c:pt>
                <c:pt idx="1249" formatCode="0.00">
                  <c:v>1.8199999999999998</c:v>
                </c:pt>
                <c:pt idx="1250" formatCode="0.00">
                  <c:v>1.8399999999999999</c:v>
                </c:pt>
                <c:pt idx="1251" formatCode="0.00">
                  <c:v>1.98</c:v>
                </c:pt>
                <c:pt idx="1252" formatCode="0.00">
                  <c:v>1.97</c:v>
                </c:pt>
                <c:pt idx="1253" formatCode="0.00">
                  <c:v>1.96</c:v>
                </c:pt>
                <c:pt idx="1254" formatCode="0.00">
                  <c:v>1.96</c:v>
                </c:pt>
                <c:pt idx="1255" formatCode="0.00">
                  <c:v>1.96</c:v>
                </c:pt>
                <c:pt idx="1256" formatCode="0.00">
                  <c:v>2.0099999999999998</c:v>
                </c:pt>
                <c:pt idx="1257" formatCode="0.00">
                  <c:v>2.0099999999999998</c:v>
                </c:pt>
                <c:pt idx="1258" formatCode="0.00">
                  <c:v>1.9300000000000002</c:v>
                </c:pt>
                <c:pt idx="1259" formatCode="0.00">
                  <c:v>1.94</c:v>
                </c:pt>
                <c:pt idx="1260" formatCode="0.00">
                  <c:v>1.97</c:v>
                </c:pt>
                <c:pt idx="1261" formatCode="0.00">
                  <c:v>2.02</c:v>
                </c:pt>
                <c:pt idx="1262" formatCode="0.00">
                  <c:v>2.04</c:v>
                </c:pt>
                <c:pt idx="1263" formatCode="0.00">
                  <c:v>2.02</c:v>
                </c:pt>
                <c:pt idx="1264" formatCode="0.00">
                  <c:v>2.0699999999999998</c:v>
                </c:pt>
                <c:pt idx="1265" formatCode="0.00">
                  <c:v>2.08</c:v>
                </c:pt>
                <c:pt idx="1266" formatCode="0.00">
                  <c:v>2.04</c:v>
                </c:pt>
                <c:pt idx="1267" formatCode="0.00">
                  <c:v>2.0699999999999998</c:v>
                </c:pt>
                <c:pt idx="1268" formatCode="0.00">
                  <c:v>2.15</c:v>
                </c:pt>
                <c:pt idx="1269" formatCode="0.00">
                  <c:v>2.19</c:v>
                </c:pt>
                <c:pt idx="1270" formatCode="0.00">
                  <c:v>2.2200000000000002</c:v>
                </c:pt>
                <c:pt idx="1271" formatCode="0.00">
                  <c:v>2.1800000000000002</c:v>
                </c:pt>
                <c:pt idx="1272" formatCode="0.00">
                  <c:v>2.2000000000000002</c:v>
                </c:pt>
                <c:pt idx="1273" formatCode="0.00">
                  <c:v>2.0099999999999998</c:v>
                </c:pt>
                <c:pt idx="1274" formatCode="0.00">
                  <c:v>2.1</c:v>
                </c:pt>
                <c:pt idx="1275" formatCode="0.00">
                  <c:v>2.16</c:v>
                </c:pt>
                <c:pt idx="1276" formatCode="0.00">
                  <c:v>2.09</c:v>
                </c:pt>
                <c:pt idx="1277" formatCode="0.00">
                  <c:v>2.0699999999999998</c:v>
                </c:pt>
                <c:pt idx="1278" formatCode="0.00">
                  <c:v>2.0499999999999998</c:v>
                </c:pt>
                <c:pt idx="1279" formatCode="0.00">
                  <c:v>2.12</c:v>
                </c:pt>
                <c:pt idx="1280" formatCode="0.00">
                  <c:v>2.1</c:v>
                </c:pt>
                <c:pt idx="1281" formatCode="0.00">
                  <c:v>2.06</c:v>
                </c:pt>
                <c:pt idx="1282" formatCode="0.00">
                  <c:v>2.0699999999999998</c:v>
                </c:pt>
                <c:pt idx="1283" formatCode="0.00">
                  <c:v>2</c:v>
                </c:pt>
                <c:pt idx="1284" formatCode="0.00">
                  <c:v>1.99</c:v>
                </c:pt>
                <c:pt idx="1285" formatCode="0.00">
                  <c:v>2.02</c:v>
                </c:pt>
                <c:pt idx="1286" formatCode="0.00">
                  <c:v>2.1800000000000002</c:v>
                </c:pt>
                <c:pt idx="1287" formatCode="0.00">
                  <c:v>2.25</c:v>
                </c:pt>
                <c:pt idx="1288" formatCode="0.00">
                  <c:v>2.34</c:v>
                </c:pt>
                <c:pt idx="1289" formatCode="0.00">
                  <c:v>2.2599999999999998</c:v>
                </c:pt>
                <c:pt idx="1290" formatCode="0.00">
                  <c:v>2.2599999999999998</c:v>
                </c:pt>
                <c:pt idx="1291" formatCode="0.00">
                  <c:v>2.34</c:v>
                </c:pt>
                <c:pt idx="1292" formatCode="0.00">
                  <c:v>2.2200000000000002</c:v>
                </c:pt>
                <c:pt idx="1293" formatCode="0.00">
                  <c:v>2.12</c:v>
                </c:pt>
                <c:pt idx="1294" formatCode="0.00">
                  <c:v>2.1</c:v>
                </c:pt>
                <c:pt idx="1295" formatCode="0.00">
                  <c:v>2.17</c:v>
                </c:pt>
                <c:pt idx="1296" formatCode="0.00">
                  <c:v>2.21</c:v>
                </c:pt>
                <c:pt idx="1297" formatCode="0.00">
                  <c:v>2.17</c:v>
                </c:pt>
                <c:pt idx="1298" formatCode="0.00">
                  <c:v>2.06</c:v>
                </c:pt>
                <c:pt idx="1299" formatCode="0.00">
                  <c:v>2.09</c:v>
                </c:pt>
                <c:pt idx="1300" formatCode="0.00">
                  <c:v>1.99</c:v>
                </c:pt>
                <c:pt idx="1301" formatCode="0.00">
                  <c:v>1.95</c:v>
                </c:pt>
                <c:pt idx="1302" formatCode="0.00">
                  <c:v>1.9100000000000001</c:v>
                </c:pt>
                <c:pt idx="1303" formatCode="0.00">
                  <c:v>1.77</c:v>
                </c:pt>
                <c:pt idx="1304" formatCode="0.00">
                  <c:v>1.9</c:v>
                </c:pt>
                <c:pt idx="1305" formatCode="0.00">
                  <c:v>1.92</c:v>
                </c:pt>
                <c:pt idx="1306" formatCode="0.00">
                  <c:v>2.44</c:v>
                </c:pt>
                <c:pt idx="1307" formatCode="0.00">
                  <c:v>2.8</c:v>
                </c:pt>
                <c:pt idx="1308" formatCode="0.00">
                  <c:v>3.26</c:v>
                </c:pt>
                <c:pt idx="1309" formatCode="0.00">
                  <c:v>2.9</c:v>
                </c:pt>
                <c:pt idx="1310" formatCode="0.00">
                  <c:v>3.31</c:v>
                </c:pt>
                <c:pt idx="1311" formatCode="0.00">
                  <c:v>3.2</c:v>
                </c:pt>
                <c:pt idx="1312" formatCode="0.00">
                  <c:v>2.98</c:v>
                </c:pt>
                <c:pt idx="1313" formatCode="0.00">
                  <c:v>2.7800000000000002</c:v>
                </c:pt>
                <c:pt idx="1314" formatCode="0.00">
                  <c:v>2.27</c:v>
                </c:pt>
                <c:pt idx="1315" formatCode="0.00">
                  <c:v>2.42</c:v>
                </c:pt>
                <c:pt idx="1316" formatCode="0.00">
                  <c:v>2.2800000000000002</c:v>
                </c:pt>
                <c:pt idx="1317" formatCode="0.00">
                  <c:v>2.2200000000000002</c:v>
                </c:pt>
                <c:pt idx="1318" formatCode="0.00">
                  <c:v>2.4500000000000002</c:v>
                </c:pt>
                <c:pt idx="1319" formatCode="0.00">
                  <c:v>2.65</c:v>
                </c:pt>
                <c:pt idx="1320" formatCode="0.00">
                  <c:v>2.67</c:v>
                </c:pt>
                <c:pt idx="1321" formatCode="0.00">
                  <c:v>2.71</c:v>
                </c:pt>
                <c:pt idx="1322" formatCode="0.00">
                  <c:v>2.89</c:v>
                </c:pt>
                <c:pt idx="1323" formatCode="0.00">
                  <c:v>2.8</c:v>
                </c:pt>
                <c:pt idx="1324" formatCode="0.00">
                  <c:v>2.81</c:v>
                </c:pt>
                <c:pt idx="1325" formatCode="0.00">
                  <c:v>2.7</c:v>
                </c:pt>
                <c:pt idx="1326" formatCode="0.00">
                  <c:v>2.65</c:v>
                </c:pt>
                <c:pt idx="1327" formatCode="0.00">
                  <c:v>2.65</c:v>
                </c:pt>
                <c:pt idx="1328" formatCode="0.00">
                  <c:v>2.65</c:v>
                </c:pt>
                <c:pt idx="1329" formatCode="0.00">
                  <c:v>2.59</c:v>
                </c:pt>
                <c:pt idx="1330" formatCode="0.00">
                  <c:v>2.42</c:v>
                </c:pt>
                <c:pt idx="1331" formatCode="0.00">
                  <c:v>2.36</c:v>
                </c:pt>
                <c:pt idx="1332" formatCode="0.00">
                  <c:v>2.44</c:v>
                </c:pt>
                <c:pt idx="1333" formatCode="0.00">
                  <c:v>2.42</c:v>
                </c:pt>
                <c:pt idx="1334" formatCode="0.00">
                  <c:v>2.4900000000000002</c:v>
                </c:pt>
                <c:pt idx="1335" formatCode="0.00">
                  <c:v>2.4500000000000002</c:v>
                </c:pt>
                <c:pt idx="1336" formatCode="0.00">
                  <c:v>2.39</c:v>
                </c:pt>
                <c:pt idx="1337" formatCode="0.00">
                  <c:v>2.4</c:v>
                </c:pt>
                <c:pt idx="1338" formatCode="0.00">
                  <c:v>1.98</c:v>
                </c:pt>
                <c:pt idx="1339" formatCode="0.00">
                  <c:v>1.95</c:v>
                </c:pt>
                <c:pt idx="1340" formatCode="0.00">
                  <c:v>2.0299999999999998</c:v>
                </c:pt>
                <c:pt idx="1341" formatCode="0.00">
                  <c:v>1.98</c:v>
                </c:pt>
                <c:pt idx="1342" formatCode="0.00">
                  <c:v>2</c:v>
                </c:pt>
                <c:pt idx="1343" formatCode="0.00">
                  <c:v>2.06</c:v>
                </c:pt>
                <c:pt idx="1344" formatCode="0.00">
                  <c:v>2.02</c:v>
                </c:pt>
                <c:pt idx="1345" formatCode="0.00">
                  <c:v>2.02</c:v>
                </c:pt>
                <c:pt idx="1346" formatCode="0.00">
                  <c:v>1.98</c:v>
                </c:pt>
                <c:pt idx="1347" formatCode="0.00">
                  <c:v>1.99</c:v>
                </c:pt>
                <c:pt idx="1348" formatCode="0.00">
                  <c:v>1.95</c:v>
                </c:pt>
                <c:pt idx="1349" formatCode="0.00">
                  <c:v>1.94</c:v>
                </c:pt>
                <c:pt idx="1350" formatCode="0.00">
                  <c:v>1.8399999999999999</c:v>
                </c:pt>
                <c:pt idx="1351" formatCode="0.00">
                  <c:v>1.88</c:v>
                </c:pt>
                <c:pt idx="1352" formatCode="0.00">
                  <c:v>1.8900000000000001</c:v>
                </c:pt>
                <c:pt idx="1353" formatCode="0.00">
                  <c:v>1.9300000000000002</c:v>
                </c:pt>
                <c:pt idx="1354" formatCode="0.00">
                  <c:v>1.98</c:v>
                </c:pt>
                <c:pt idx="1355" formatCode="0.00">
                  <c:v>1.98</c:v>
                </c:pt>
                <c:pt idx="1356" formatCode="0.00">
                  <c:v>2.08</c:v>
                </c:pt>
                <c:pt idx="1357" formatCode="0.00">
                  <c:v>2.1800000000000002</c:v>
                </c:pt>
                <c:pt idx="1358" formatCode="0.00">
                  <c:v>2.1800000000000002</c:v>
                </c:pt>
                <c:pt idx="1359" formatCode="0.00">
                  <c:v>1.9100000000000001</c:v>
                </c:pt>
                <c:pt idx="1360" formatCode="0.00">
                  <c:v>1.94</c:v>
                </c:pt>
                <c:pt idx="1361" formatCode="0.00">
                  <c:v>2.0499999999999998</c:v>
                </c:pt>
                <c:pt idx="1362" formatCode="0.00">
                  <c:v>2.1</c:v>
                </c:pt>
                <c:pt idx="1363" formatCode="0.00">
                  <c:v>2.17</c:v>
                </c:pt>
                <c:pt idx="1364" formatCode="0.00">
                  <c:v>2.27</c:v>
                </c:pt>
                <c:pt idx="1365" formatCode="0.00">
                  <c:v>2.2999999999999998</c:v>
                </c:pt>
                <c:pt idx="1366" formatCode="0.00">
                  <c:v>2.17</c:v>
                </c:pt>
                <c:pt idx="1367" formatCode="0.00">
                  <c:v>2.2000000000000002</c:v>
                </c:pt>
                <c:pt idx="1368" formatCode="0.00">
                  <c:v>2.2000000000000002</c:v>
                </c:pt>
                <c:pt idx="1369">
                  <c:v>2.2730000000000001</c:v>
                </c:pt>
                <c:pt idx="1370" formatCode="0.00">
                  <c:v>2.33</c:v>
                </c:pt>
                <c:pt idx="1371">
                  <c:v>2.294</c:v>
                </c:pt>
                <c:pt idx="1372">
                  <c:v>2.2519999999999998</c:v>
                </c:pt>
                <c:pt idx="1373">
                  <c:v>2.2010000000000001</c:v>
                </c:pt>
                <c:pt idx="1374">
                  <c:v>2.1160000000000001</c:v>
                </c:pt>
                <c:pt idx="1375">
                  <c:v>2.0419999999999998</c:v>
                </c:pt>
                <c:pt idx="1376">
                  <c:v>2.1459999999999999</c:v>
                </c:pt>
                <c:pt idx="1377">
                  <c:v>2.0910000000000002</c:v>
                </c:pt>
                <c:pt idx="1378">
                  <c:v>2.1240000000000001</c:v>
                </c:pt>
                <c:pt idx="1379">
                  <c:v>2.1509999999999998</c:v>
                </c:pt>
                <c:pt idx="1380">
                  <c:v>2.2229999999999999</c:v>
                </c:pt>
                <c:pt idx="1381">
                  <c:v>2.2290000000000001</c:v>
                </c:pt>
                <c:pt idx="1382">
                  <c:v>2.234</c:v>
                </c:pt>
                <c:pt idx="1383">
                  <c:v>2.2679999999999998</c:v>
                </c:pt>
                <c:pt idx="1384">
                  <c:v>2.339</c:v>
                </c:pt>
                <c:pt idx="1385">
                  <c:v>2.3359999999999999</c:v>
                </c:pt>
                <c:pt idx="1386">
                  <c:v>2.335</c:v>
                </c:pt>
                <c:pt idx="1387">
                  <c:v>2.3109999999999999</c:v>
                </c:pt>
                <c:pt idx="1388">
                  <c:v>2.3609999999999998</c:v>
                </c:pt>
                <c:pt idx="1389">
                  <c:v>2.3540000000000001</c:v>
                </c:pt>
                <c:pt idx="1390">
                  <c:v>2.4119999999999999</c:v>
                </c:pt>
                <c:pt idx="1391">
                  <c:v>2.4180000000000001</c:v>
                </c:pt>
                <c:pt idx="1392">
                  <c:v>2.339</c:v>
                </c:pt>
                <c:pt idx="1393">
                  <c:v>2.238</c:v>
                </c:pt>
                <c:pt idx="1394">
                  <c:v>2.1709999999999998</c:v>
                </c:pt>
                <c:pt idx="1395">
                  <c:v>2.06</c:v>
                </c:pt>
                <c:pt idx="1396">
                  <c:v>2.0710000000000002</c:v>
                </c:pt>
                <c:pt idx="1397">
                  <c:v>2.0659999999999998</c:v>
                </c:pt>
                <c:pt idx="1398">
                  <c:v>2.0609999999999999</c:v>
                </c:pt>
                <c:pt idx="1399">
                  <c:v>2.0739999999999998</c:v>
                </c:pt>
                <c:pt idx="1400">
                  <c:v>2.09</c:v>
                </c:pt>
                <c:pt idx="1401">
                  <c:v>2.1019999999999999</c:v>
                </c:pt>
                <c:pt idx="1402">
                  <c:v>2.08</c:v>
                </c:pt>
                <c:pt idx="1403">
                  <c:v>2.0960000000000001</c:v>
                </c:pt>
                <c:pt idx="1404">
                  <c:v>2.052</c:v>
                </c:pt>
                <c:pt idx="1405">
                  <c:v>2.008</c:v>
                </c:pt>
                <c:pt idx="1406">
                  <c:v>2.0179999999999998</c:v>
                </c:pt>
                <c:pt idx="1407">
                  <c:v>2.0249999999999999</c:v>
                </c:pt>
                <c:pt idx="1408">
                  <c:v>2.0569999999999999</c:v>
                </c:pt>
                <c:pt idx="1409">
                  <c:v>2.222</c:v>
                </c:pt>
                <c:pt idx="1410">
                  <c:v>2.2490000000000001</c:v>
                </c:pt>
                <c:pt idx="1411">
                  <c:v>2.2320000000000002</c:v>
                </c:pt>
                <c:pt idx="1412">
                  <c:v>2.2149999999999999</c:v>
                </c:pt>
                <c:pt idx="1413">
                  <c:v>2.2160000000000002</c:v>
                </c:pt>
                <c:pt idx="1414">
                  <c:v>2.2359999999999998</c:v>
                </c:pt>
                <c:pt idx="1415">
                  <c:v>2.262</c:v>
                </c:pt>
                <c:pt idx="1416">
                  <c:v>2.2549999999999999</c:v>
                </c:pt>
                <c:pt idx="1417">
                  <c:v>2.2629999999999999</c:v>
                </c:pt>
                <c:pt idx="1418">
                  <c:v>2.3090000000000002</c:v>
                </c:pt>
                <c:pt idx="1419">
                  <c:v>2.2730000000000001</c:v>
                </c:pt>
                <c:pt idx="1420">
                  <c:v>2.2370000000000001</c:v>
                </c:pt>
                <c:pt idx="1421">
                  <c:v>2.2359999999999998</c:v>
                </c:pt>
                <c:pt idx="1422">
                  <c:v>2.2930000000000001</c:v>
                </c:pt>
                <c:pt idx="1423">
                  <c:v>2.3069999999999999</c:v>
                </c:pt>
                <c:pt idx="1424">
                  <c:v>2.2810000000000001</c:v>
                </c:pt>
                <c:pt idx="1425">
                  <c:v>2.286</c:v>
                </c:pt>
                <c:pt idx="1426">
                  <c:v>2.34</c:v>
                </c:pt>
                <c:pt idx="1427">
                  <c:v>2.3370000000000002</c:v>
                </c:pt>
                <c:pt idx="1428">
                  <c:v>2.3410000000000002</c:v>
                </c:pt>
                <c:pt idx="1429">
                  <c:v>2.3810000000000002</c:v>
                </c:pt>
                <c:pt idx="1430">
                  <c:v>2.4</c:v>
                </c:pt>
                <c:pt idx="1431">
                  <c:v>2.423</c:v>
                </c:pt>
                <c:pt idx="1432">
                  <c:v>2.3780000000000001</c:v>
                </c:pt>
                <c:pt idx="1433">
                  <c:v>2.3395000000000001</c:v>
                </c:pt>
                <c:pt idx="1434" formatCode="0.00">
                  <c:v>2.4085000000000001</c:v>
                </c:pt>
                <c:pt idx="1435">
                  <c:v>2.3925000000000001</c:v>
                </c:pt>
                <c:pt idx="1436">
                  <c:v>2.3784999999999998</c:v>
                </c:pt>
                <c:pt idx="1437">
                  <c:v>2.367</c:v>
                </c:pt>
                <c:pt idx="1438">
                  <c:v>2.3815</c:v>
                </c:pt>
                <c:pt idx="1439">
                  <c:v>2.427</c:v>
                </c:pt>
                <c:pt idx="1440">
                  <c:v>2.5274999999999999</c:v>
                </c:pt>
                <c:pt idx="1441">
                  <c:v>2.5085000000000002</c:v>
                </c:pt>
                <c:pt idx="1442">
                  <c:v>2.41</c:v>
                </c:pt>
                <c:pt idx="1443">
                  <c:v>2.4075000000000002</c:v>
                </c:pt>
                <c:pt idx="1444">
                  <c:v>2.4380000000000002</c:v>
                </c:pt>
                <c:pt idx="1445">
                  <c:v>2.4279999999999999</c:v>
                </c:pt>
                <c:pt idx="1446">
                  <c:v>2.3610000000000002</c:v>
                </c:pt>
                <c:pt idx="1447">
                  <c:v>2.294</c:v>
                </c:pt>
                <c:pt idx="1448">
                  <c:v>2.2965</c:v>
                </c:pt>
                <c:pt idx="1449">
                  <c:v>2.3180000000000001</c:v>
                </c:pt>
                <c:pt idx="1450">
                  <c:v>2.3420000000000001</c:v>
                </c:pt>
                <c:pt idx="1451">
                  <c:v>2.2570000000000001</c:v>
                </c:pt>
                <c:pt idx="1452">
                  <c:v>2.17</c:v>
                </c:pt>
                <c:pt idx="1453">
                  <c:v>2.1680000000000001</c:v>
                </c:pt>
                <c:pt idx="1454">
                  <c:v>2.1869999999999998</c:v>
                </c:pt>
                <c:pt idx="1455">
                  <c:v>2.2120000000000002</c:v>
                </c:pt>
                <c:pt idx="1456">
                  <c:v>2.218</c:v>
                </c:pt>
                <c:pt idx="1457">
                  <c:v>2.2214999999999998</c:v>
                </c:pt>
                <c:pt idx="1458">
                  <c:v>2.2229999999999999</c:v>
                </c:pt>
                <c:pt idx="1459">
                  <c:v>2.2595000000000001</c:v>
                </c:pt>
                <c:pt idx="1460">
                  <c:v>2.2970000000000002</c:v>
                </c:pt>
                <c:pt idx="1461">
                  <c:v>2.3149999999999999</c:v>
                </c:pt>
                <c:pt idx="1462">
                  <c:v>2.3119999999999998</c:v>
                </c:pt>
                <c:pt idx="1463">
                  <c:v>2.3239999999999998</c:v>
                </c:pt>
                <c:pt idx="1464">
                  <c:v>2.3054999999999999</c:v>
                </c:pt>
                <c:pt idx="1465">
                  <c:v>2.266</c:v>
                </c:pt>
                <c:pt idx="1466">
                  <c:v>2.2854999999999999</c:v>
                </c:pt>
                <c:pt idx="1467">
                  <c:v>2.2509999999999999</c:v>
                </c:pt>
                <c:pt idx="1468">
                  <c:v>2.2629999999999999</c:v>
                </c:pt>
                <c:pt idx="1469">
                  <c:v>2.2090000000000001</c:v>
                </c:pt>
                <c:pt idx="1470">
                  <c:v>2.1705000000000001</c:v>
                </c:pt>
                <c:pt idx="1471">
                  <c:v>2.0724999999999998</c:v>
                </c:pt>
                <c:pt idx="1472">
                  <c:v>2.0625</c:v>
                </c:pt>
                <c:pt idx="1473">
                  <c:v>2.1139999999999999</c:v>
                </c:pt>
                <c:pt idx="1474">
                  <c:v>2.1640000000000001</c:v>
                </c:pt>
                <c:pt idx="1475">
                  <c:v>2.1524999999999999</c:v>
                </c:pt>
                <c:pt idx="1476">
                  <c:v>2.1429999999999998</c:v>
                </c:pt>
                <c:pt idx="1477">
                  <c:v>2.0994999999999999</c:v>
                </c:pt>
                <c:pt idx="1478">
                  <c:v>2.1074999999999999</c:v>
                </c:pt>
                <c:pt idx="1479">
                  <c:v>2.1515</c:v>
                </c:pt>
                <c:pt idx="1480">
                  <c:v>2.1435</c:v>
                </c:pt>
                <c:pt idx="1481">
                  <c:v>2.161</c:v>
                </c:pt>
                <c:pt idx="1482">
                  <c:v>2.1419999999999999</c:v>
                </c:pt>
                <c:pt idx="1483">
                  <c:v>2.1404999999999998</c:v>
                </c:pt>
                <c:pt idx="1484">
                  <c:v>2.1629999999999998</c:v>
                </c:pt>
                <c:pt idx="1485">
                  <c:v>2.1659999999999999</c:v>
                </c:pt>
                <c:pt idx="1486">
                  <c:v>2.1859999999999999</c:v>
                </c:pt>
                <c:pt idx="1487">
                  <c:v>2.1855000000000002</c:v>
                </c:pt>
                <c:pt idx="1488">
                  <c:v>2.1804999999999999</c:v>
                </c:pt>
                <c:pt idx="1489">
                  <c:v>2.1785000000000001</c:v>
                </c:pt>
                <c:pt idx="1490">
                  <c:v>2.2035</c:v>
                </c:pt>
                <c:pt idx="1491">
                  <c:v>2.2315</c:v>
                </c:pt>
                <c:pt idx="1492">
                  <c:v>2.2480000000000002</c:v>
                </c:pt>
                <c:pt idx="1493">
                  <c:v>2.2429999999999999</c:v>
                </c:pt>
                <c:pt idx="1494">
                  <c:v>2.2469999999999999</c:v>
                </c:pt>
                <c:pt idx="1495">
                  <c:v>2.2010000000000001</c:v>
                </c:pt>
                <c:pt idx="1496">
                  <c:v>2.18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A2-4940-8403-6AEBF9A4D875}"/>
            </c:ext>
          </c:extLst>
        </c:ser>
        <c:ser>
          <c:idx val="1"/>
          <c:order val="1"/>
          <c:tx>
            <c:strRef>
              <c:f>'c4-5'!$C$13</c:f>
              <c:strCache>
                <c:ptCount val="1"/>
                <c:pt idx="0">
                  <c:v>Czechia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 formatCode="yyyy\.\ mm\.\ dd\.">
                  <c:v>43998</c:v>
                </c:pt>
                <c:pt idx="1370" formatCode="yyyy\.\ mm\.\ dd\.">
                  <c:v>43999</c:v>
                </c:pt>
                <c:pt idx="1371" formatCode="yyyy\.\ mm\.\ dd\.">
                  <c:v>44000</c:v>
                </c:pt>
                <c:pt idx="1372" formatCode="yyyy\.\ mm\.\ dd\.">
                  <c:v>44001</c:v>
                </c:pt>
                <c:pt idx="1373" formatCode="yyyy\.\ mm\.\ dd\.">
                  <c:v>44004</c:v>
                </c:pt>
                <c:pt idx="1374" formatCode="yyyy\.\ mm\.\ dd\.">
                  <c:v>44005</c:v>
                </c:pt>
                <c:pt idx="1375" formatCode="yyyy\.\ mm\.\ dd\.">
                  <c:v>44006</c:v>
                </c:pt>
                <c:pt idx="1376" formatCode="yyyy\.\ mm\.\ dd\.">
                  <c:v>44007</c:v>
                </c:pt>
                <c:pt idx="1377" formatCode="yyyy\.\ mm\.\ dd\.">
                  <c:v>44008</c:v>
                </c:pt>
                <c:pt idx="1378" formatCode="yyyy\.\ mm\.\ dd\.">
                  <c:v>44011</c:v>
                </c:pt>
                <c:pt idx="1379" formatCode="yyyy\.\ mm\.\ dd\.">
                  <c:v>44012</c:v>
                </c:pt>
                <c:pt idx="1380" formatCode="yyyy\.\ mm\.\ dd\.">
                  <c:v>44013</c:v>
                </c:pt>
                <c:pt idx="1381" formatCode="yyyy\.\ mm\.\ dd\.">
                  <c:v>44014</c:v>
                </c:pt>
                <c:pt idx="1382" formatCode="yyyy\.\ mm\.\ dd\.">
                  <c:v>44015</c:v>
                </c:pt>
                <c:pt idx="1383" formatCode="yyyy\.\ mm\.\ dd\.">
                  <c:v>44018</c:v>
                </c:pt>
                <c:pt idx="1384" formatCode="yyyy\.\ mm\.\ dd\.">
                  <c:v>44019</c:v>
                </c:pt>
                <c:pt idx="1385" formatCode="yyyy\.\ mm\.\ dd\.">
                  <c:v>44020</c:v>
                </c:pt>
                <c:pt idx="1386" formatCode="yyyy\.\ mm\.\ dd\.">
                  <c:v>44021</c:v>
                </c:pt>
                <c:pt idx="1387" formatCode="yyyy\.\ mm\.\ dd\.">
                  <c:v>44022</c:v>
                </c:pt>
                <c:pt idx="1388" formatCode="yyyy\.\ mm\.\ dd\.">
                  <c:v>44025</c:v>
                </c:pt>
                <c:pt idx="1389" formatCode="yyyy\.\ mm\.\ dd\.">
                  <c:v>44026</c:v>
                </c:pt>
                <c:pt idx="1390" formatCode="yyyy\.\ mm\.\ dd\.">
                  <c:v>44027</c:v>
                </c:pt>
                <c:pt idx="1391" formatCode="yyyy\.\ mm\.\ dd\.">
                  <c:v>44028</c:v>
                </c:pt>
                <c:pt idx="1392" formatCode="yyyy\.\ mm\.\ dd\.">
                  <c:v>44029</c:v>
                </c:pt>
                <c:pt idx="1393" formatCode="yyyy\.\ mm\.\ dd\.">
                  <c:v>44032</c:v>
                </c:pt>
                <c:pt idx="1394" formatCode="yyyy\.\ mm\.\ dd\.">
                  <c:v>44033</c:v>
                </c:pt>
                <c:pt idx="1395" formatCode="yyyy\.\ mm\.\ dd\.">
                  <c:v>44034</c:v>
                </c:pt>
                <c:pt idx="1396" formatCode="yyyy\.\ mm\.\ dd\.">
                  <c:v>44035</c:v>
                </c:pt>
                <c:pt idx="1397" formatCode="yyyy\.\ mm\.\ dd\.">
                  <c:v>44036</c:v>
                </c:pt>
                <c:pt idx="1398" formatCode="yyyy\.\ mm\.\ dd\.">
                  <c:v>44039</c:v>
                </c:pt>
                <c:pt idx="1399" formatCode="yyyy\.\ mm\.\ dd\.">
                  <c:v>44040</c:v>
                </c:pt>
                <c:pt idx="1400" formatCode="yyyy\.\ mm\.\ dd\.">
                  <c:v>44041</c:v>
                </c:pt>
                <c:pt idx="1401" formatCode="yyyy\.\ mm\.\ dd\.">
                  <c:v>44042</c:v>
                </c:pt>
                <c:pt idx="1402" formatCode="yyyy\.\ mm\.\ dd\.">
                  <c:v>44043</c:v>
                </c:pt>
                <c:pt idx="1403" formatCode="yyyy\.\ mm\.\ dd\.">
                  <c:v>44046</c:v>
                </c:pt>
                <c:pt idx="1404" formatCode="yyyy\.\ mm\.\ dd\.">
                  <c:v>44047</c:v>
                </c:pt>
                <c:pt idx="1405" formatCode="yyyy\.\ mm\.\ dd\.">
                  <c:v>44048</c:v>
                </c:pt>
                <c:pt idx="1406" formatCode="yyyy\.\ mm\.\ dd\.">
                  <c:v>44049</c:v>
                </c:pt>
                <c:pt idx="1407" formatCode="yyyy\.\ mm\.\ dd\.">
                  <c:v>44050</c:v>
                </c:pt>
                <c:pt idx="1408" formatCode="yyyy\.\ mm\.\ dd\.">
                  <c:v>44053</c:v>
                </c:pt>
                <c:pt idx="1409" formatCode="yyyy\.\ mm\.\ dd\.">
                  <c:v>44054</c:v>
                </c:pt>
                <c:pt idx="1410" formatCode="yyyy\.\ mm\.\ dd\.">
                  <c:v>44055</c:v>
                </c:pt>
                <c:pt idx="1411" formatCode="yyyy\.\ mm\.\ dd\.">
                  <c:v>44056</c:v>
                </c:pt>
                <c:pt idx="1412" formatCode="yyyy\.\ mm\.\ dd\.">
                  <c:v>44057</c:v>
                </c:pt>
                <c:pt idx="1413" formatCode="yyyy\.\ mm\.\ dd\.">
                  <c:v>44060</c:v>
                </c:pt>
                <c:pt idx="1414" formatCode="yyyy\.\ mm\.\ dd\.">
                  <c:v>44061</c:v>
                </c:pt>
                <c:pt idx="1415" formatCode="yyyy\.\ mm\.\ dd\.">
                  <c:v>44062</c:v>
                </c:pt>
                <c:pt idx="1416" formatCode="yyyy\.\ mm\.\ dd\.">
                  <c:v>44063</c:v>
                </c:pt>
                <c:pt idx="1417" formatCode="yyyy\.\ mm\.\ dd\.">
                  <c:v>44064</c:v>
                </c:pt>
                <c:pt idx="1418" formatCode="yyyy\.\ mm\.\ dd\.">
                  <c:v>44067</c:v>
                </c:pt>
                <c:pt idx="1419" formatCode="yyyy\.\ mm\.\ dd\.">
                  <c:v>44068</c:v>
                </c:pt>
                <c:pt idx="1420" formatCode="yyyy\.\ mm\.\ dd\.">
                  <c:v>44069</c:v>
                </c:pt>
                <c:pt idx="1421" formatCode="yyyy\.\ mm\.\ dd\.">
                  <c:v>44070</c:v>
                </c:pt>
                <c:pt idx="1422" formatCode="yyyy\.\ mm\.\ dd\.">
                  <c:v>44071</c:v>
                </c:pt>
                <c:pt idx="1423" formatCode="yyyy\.\ mm\.\ dd\.">
                  <c:v>44074</c:v>
                </c:pt>
                <c:pt idx="1424" formatCode="yyyy\.\ mm\.\ dd\.">
                  <c:v>44075</c:v>
                </c:pt>
                <c:pt idx="1425" formatCode="yyyy\.\ mm\.\ dd\.">
                  <c:v>44076</c:v>
                </c:pt>
                <c:pt idx="1426" formatCode="yyyy\.\ mm\.\ dd\.">
                  <c:v>44077</c:v>
                </c:pt>
                <c:pt idx="1427" formatCode="yyyy\.\ mm\.\ dd\.">
                  <c:v>44078</c:v>
                </c:pt>
                <c:pt idx="1428" formatCode="yyyy\.\ mm\.\ dd\.">
                  <c:v>44081</c:v>
                </c:pt>
                <c:pt idx="1429" formatCode="yyyy\.\ mm\.\ dd\.">
                  <c:v>44082</c:v>
                </c:pt>
                <c:pt idx="1430" formatCode="yyyy\.\ mm\.\ dd\.">
                  <c:v>44083</c:v>
                </c:pt>
                <c:pt idx="1431" formatCode="yyyy\.\ mm\.\ dd\.">
                  <c:v>44084</c:v>
                </c:pt>
                <c:pt idx="1432" formatCode="yyyy\.\ mm\.\ dd\.">
                  <c:v>44085</c:v>
                </c:pt>
                <c:pt idx="1433" formatCode="yyyy\.\ mm\.\ dd\.">
                  <c:v>44088</c:v>
                </c:pt>
                <c:pt idx="1434" formatCode="yyyy\.\ mm\.\ dd\.">
                  <c:v>44089</c:v>
                </c:pt>
                <c:pt idx="1435" formatCode="yyyy\.\ mm\.\ dd\.">
                  <c:v>44090</c:v>
                </c:pt>
                <c:pt idx="1436" formatCode="yyyy\.\ mm\.\ dd\.">
                  <c:v>44091</c:v>
                </c:pt>
                <c:pt idx="1437" formatCode="yyyy\.\ mm\.\ dd\.">
                  <c:v>44092</c:v>
                </c:pt>
                <c:pt idx="1438" formatCode="yyyy\.\ mm\.\ dd\.">
                  <c:v>44095</c:v>
                </c:pt>
                <c:pt idx="1439" formatCode="yyyy\.\ mm\.\ dd\.">
                  <c:v>44096</c:v>
                </c:pt>
                <c:pt idx="1440" formatCode="yyyy\.\ mm\.\ dd\.">
                  <c:v>44097</c:v>
                </c:pt>
                <c:pt idx="1441" formatCode="yyyy\.\ mm\.\ dd\.">
                  <c:v>44098</c:v>
                </c:pt>
                <c:pt idx="1442" formatCode="yyyy\.\ mm\.\ dd\.">
                  <c:v>44099</c:v>
                </c:pt>
                <c:pt idx="1443" formatCode="yyyy\.\ mm\.\ dd\.">
                  <c:v>44102</c:v>
                </c:pt>
                <c:pt idx="1444" formatCode="yyyy\.\ mm\.\ dd\.">
                  <c:v>44103</c:v>
                </c:pt>
                <c:pt idx="1445" formatCode="yyyy\.\ mm\.\ dd\.">
                  <c:v>44104</c:v>
                </c:pt>
                <c:pt idx="1446" formatCode="yyyy\.\ mm\.\ dd\.">
                  <c:v>44105</c:v>
                </c:pt>
                <c:pt idx="1447" formatCode="yyyy\.\ mm\.\ dd\.">
                  <c:v>44106</c:v>
                </c:pt>
                <c:pt idx="1448" formatCode="yyyy\.\ mm\.\ dd\.">
                  <c:v>44109</c:v>
                </c:pt>
                <c:pt idx="1449" formatCode="yyyy\.\ mm\.\ dd\.">
                  <c:v>44110</c:v>
                </c:pt>
                <c:pt idx="1450" formatCode="yyyy\.\ mm\.\ dd\.">
                  <c:v>44111</c:v>
                </c:pt>
                <c:pt idx="1451" formatCode="yyyy\.\ mm\.\ dd\.">
                  <c:v>44112</c:v>
                </c:pt>
                <c:pt idx="1452" formatCode="yyyy\.\ mm\.\ dd\.">
                  <c:v>44113</c:v>
                </c:pt>
                <c:pt idx="1453" formatCode="yyyy\.\ mm\.\ dd\.">
                  <c:v>44116</c:v>
                </c:pt>
                <c:pt idx="1454" formatCode="yyyy\.\ mm\.\ dd\.">
                  <c:v>44117</c:v>
                </c:pt>
                <c:pt idx="1455" formatCode="yyyy\.\ mm\.\ dd\.">
                  <c:v>44118</c:v>
                </c:pt>
                <c:pt idx="1456" formatCode="yyyy\.\ mm\.\ dd\.">
                  <c:v>44119</c:v>
                </c:pt>
                <c:pt idx="1457" formatCode="yyyy\.\ mm\.\ dd\.">
                  <c:v>44120</c:v>
                </c:pt>
                <c:pt idx="1458" formatCode="yyyy\.\ mm\.\ dd\.">
                  <c:v>44123</c:v>
                </c:pt>
                <c:pt idx="1459" formatCode="yyyy\.\ mm\.\ dd\.">
                  <c:v>44124</c:v>
                </c:pt>
                <c:pt idx="1460" formatCode="yyyy\.\ mm\.\ dd\.">
                  <c:v>44125</c:v>
                </c:pt>
                <c:pt idx="1461" formatCode="yyyy\.\ mm\.\ dd\.">
                  <c:v>44126</c:v>
                </c:pt>
                <c:pt idx="1462" formatCode="yyyy\.\ mm\.\ dd\.">
                  <c:v>44127</c:v>
                </c:pt>
                <c:pt idx="1463" formatCode="yyyy\.\ mm\.\ dd\.">
                  <c:v>44130</c:v>
                </c:pt>
                <c:pt idx="1464" formatCode="yyyy\.\ mm\.\ dd\.">
                  <c:v>44131</c:v>
                </c:pt>
                <c:pt idx="1465" formatCode="yyyy\.\ mm\.\ dd\.">
                  <c:v>44132</c:v>
                </c:pt>
                <c:pt idx="1466" formatCode="yyyy\.\ mm\.\ dd\.">
                  <c:v>44133</c:v>
                </c:pt>
                <c:pt idx="1467" formatCode="yyyy\.\ mm\.\ dd\.">
                  <c:v>44134</c:v>
                </c:pt>
                <c:pt idx="1468" formatCode="yyyy\.\ mm\.\ dd\.">
                  <c:v>44137</c:v>
                </c:pt>
                <c:pt idx="1469" formatCode="yyyy\.\ mm\.\ dd\.">
                  <c:v>44138</c:v>
                </c:pt>
                <c:pt idx="1470" formatCode="yyyy\.\ mm\.\ dd\.">
                  <c:v>44139</c:v>
                </c:pt>
                <c:pt idx="1471" formatCode="yyyy\.\ mm\.\ dd\.">
                  <c:v>44140</c:v>
                </c:pt>
                <c:pt idx="1472" formatCode="yyyy\.\ mm\.\ dd\.">
                  <c:v>44141</c:v>
                </c:pt>
                <c:pt idx="1473" formatCode="yyyy\.\ mm\.\ dd\.">
                  <c:v>44144</c:v>
                </c:pt>
                <c:pt idx="1474" formatCode="yyyy\.\ mm\.\ dd\.">
                  <c:v>44145</c:v>
                </c:pt>
                <c:pt idx="1475" formatCode="yyyy\.\ mm\.\ dd\.">
                  <c:v>44146</c:v>
                </c:pt>
                <c:pt idx="1476" formatCode="yyyy\.\ mm\.\ dd\.">
                  <c:v>44147</c:v>
                </c:pt>
                <c:pt idx="1477" formatCode="yyyy\.\ mm\.\ dd\.">
                  <c:v>44148</c:v>
                </c:pt>
                <c:pt idx="1478" formatCode="yyyy\.\ mm\.\ dd\.">
                  <c:v>44151</c:v>
                </c:pt>
                <c:pt idx="1479" formatCode="yyyy\.\ mm\.\ dd\.">
                  <c:v>44152</c:v>
                </c:pt>
                <c:pt idx="1480" formatCode="yyyy\.\ mm\.\ dd\.">
                  <c:v>44153</c:v>
                </c:pt>
                <c:pt idx="1481" formatCode="yyyy\.\ mm\.\ dd\.">
                  <c:v>44154</c:v>
                </c:pt>
                <c:pt idx="1482" formatCode="yyyy\.\ mm\.\ dd\.">
                  <c:v>44155</c:v>
                </c:pt>
                <c:pt idx="1483" formatCode="yyyy\.\ mm\.\ dd\.">
                  <c:v>44158</c:v>
                </c:pt>
                <c:pt idx="1484" formatCode="yyyy\.\ mm\.\ dd\.">
                  <c:v>44159</c:v>
                </c:pt>
                <c:pt idx="1485" formatCode="yyyy\.\ mm\.\ dd\.">
                  <c:v>44160</c:v>
                </c:pt>
                <c:pt idx="1486" formatCode="yyyy\.\ mm\.\ dd\.">
                  <c:v>44161</c:v>
                </c:pt>
                <c:pt idx="1487" formatCode="yyyy\.\ mm\.\ dd\.">
                  <c:v>44162</c:v>
                </c:pt>
                <c:pt idx="1488" formatCode="yyyy\.\ mm\.\ dd\.">
                  <c:v>44165</c:v>
                </c:pt>
                <c:pt idx="1489" formatCode="yyyy\.\ mm\.\ dd\.">
                  <c:v>44166</c:v>
                </c:pt>
                <c:pt idx="1490" formatCode="yyyy\.\ mm\.\ dd\.">
                  <c:v>44167</c:v>
                </c:pt>
                <c:pt idx="1491" formatCode="yyyy\.\ mm\.\ dd\.">
                  <c:v>44168</c:v>
                </c:pt>
                <c:pt idx="1492" formatCode="yyyy\.\ mm\.\ dd\.">
                  <c:v>44169</c:v>
                </c:pt>
                <c:pt idx="1493" formatCode="yyyy\.\ mm\.\ dd\.">
                  <c:v>44172</c:v>
                </c:pt>
                <c:pt idx="1494" formatCode="yyyy\.\ mm\.\ dd\.">
                  <c:v>44173</c:v>
                </c:pt>
                <c:pt idx="1495" formatCode="yyyy\.\ mm\.\ dd\.">
                  <c:v>44174</c:v>
                </c:pt>
                <c:pt idx="1496" formatCode="yyyy\.\ mm\.\ dd\.">
                  <c:v>44175</c:v>
                </c:pt>
              </c:numCache>
            </c:numRef>
          </c:cat>
          <c:val>
            <c:numRef>
              <c:f>'c4-5'!$C$14:$C$3000</c:f>
              <c:numCache>
                <c:formatCode>General</c:formatCode>
                <c:ptCount val="2987"/>
                <c:pt idx="0">
                  <c:v>0.72299999999999998</c:v>
                </c:pt>
                <c:pt idx="1">
                  <c:v>0.70399999999999996</c:v>
                </c:pt>
                <c:pt idx="2">
                  <c:v>0.68300000000000005</c:v>
                </c:pt>
                <c:pt idx="3">
                  <c:v>0.65800000000000003</c:v>
                </c:pt>
                <c:pt idx="4">
                  <c:v>0.56699999999999995</c:v>
                </c:pt>
                <c:pt idx="5">
                  <c:v>0.55700000000000005</c:v>
                </c:pt>
                <c:pt idx="6">
                  <c:v>0.57399999999999995</c:v>
                </c:pt>
                <c:pt idx="7">
                  <c:v>0.52700000000000002</c:v>
                </c:pt>
                <c:pt idx="8">
                  <c:v>0.57299999999999995</c:v>
                </c:pt>
                <c:pt idx="9">
                  <c:v>0.41299999999999998</c:v>
                </c:pt>
                <c:pt idx="10">
                  <c:v>0.47699999999999998</c:v>
                </c:pt>
                <c:pt idx="11">
                  <c:v>0.47699999999999998</c:v>
                </c:pt>
                <c:pt idx="12">
                  <c:v>0.46600000000000003</c:v>
                </c:pt>
                <c:pt idx="13">
                  <c:v>0.46600000000000003</c:v>
                </c:pt>
                <c:pt idx="14">
                  <c:v>0.46700000000000003</c:v>
                </c:pt>
                <c:pt idx="15">
                  <c:v>0.51400000000000001</c:v>
                </c:pt>
                <c:pt idx="16">
                  <c:v>0.39900000000000002</c:v>
                </c:pt>
                <c:pt idx="17">
                  <c:v>0.40899999999999997</c:v>
                </c:pt>
                <c:pt idx="18">
                  <c:v>0.40899999999999997</c:v>
                </c:pt>
                <c:pt idx="19">
                  <c:v>0.443</c:v>
                </c:pt>
                <c:pt idx="20">
                  <c:v>0.40600000000000003</c:v>
                </c:pt>
                <c:pt idx="21">
                  <c:v>0.36099999999999999</c:v>
                </c:pt>
                <c:pt idx="22">
                  <c:v>0.41199999999999998</c:v>
                </c:pt>
                <c:pt idx="23">
                  <c:v>0.42499999999999999</c:v>
                </c:pt>
                <c:pt idx="24">
                  <c:v>0.46300000000000002</c:v>
                </c:pt>
                <c:pt idx="25">
                  <c:v>0.435</c:v>
                </c:pt>
                <c:pt idx="26">
                  <c:v>0.42499999999999999</c:v>
                </c:pt>
                <c:pt idx="27">
                  <c:v>0.47599999999999998</c:v>
                </c:pt>
                <c:pt idx="28">
                  <c:v>0.50700000000000001</c:v>
                </c:pt>
                <c:pt idx="29">
                  <c:v>0.50800000000000001</c:v>
                </c:pt>
                <c:pt idx="30">
                  <c:v>0.498</c:v>
                </c:pt>
                <c:pt idx="31">
                  <c:v>0.54600000000000004</c:v>
                </c:pt>
                <c:pt idx="32">
                  <c:v>0.58499999999999996</c:v>
                </c:pt>
                <c:pt idx="33">
                  <c:v>0.67700000000000005</c:v>
                </c:pt>
                <c:pt idx="34">
                  <c:v>0.68300000000000005</c:v>
                </c:pt>
                <c:pt idx="35">
                  <c:v>0.64</c:v>
                </c:pt>
                <c:pt idx="36">
                  <c:v>0.66100000000000003</c:v>
                </c:pt>
                <c:pt idx="37">
                  <c:v>0.66500000000000004</c:v>
                </c:pt>
                <c:pt idx="38">
                  <c:v>0.64400000000000002</c:v>
                </c:pt>
                <c:pt idx="39">
                  <c:v>0.63500000000000001</c:v>
                </c:pt>
                <c:pt idx="40">
                  <c:v>0.58799999999999997</c:v>
                </c:pt>
                <c:pt idx="41">
                  <c:v>0.61</c:v>
                </c:pt>
                <c:pt idx="42">
                  <c:v>0.623</c:v>
                </c:pt>
                <c:pt idx="43">
                  <c:v>0.625</c:v>
                </c:pt>
                <c:pt idx="44">
                  <c:v>0.65</c:v>
                </c:pt>
                <c:pt idx="45">
                  <c:v>0.54500000000000004</c:v>
                </c:pt>
                <c:pt idx="46">
                  <c:v>0.59099999999999997</c:v>
                </c:pt>
                <c:pt idx="47">
                  <c:v>0.55900000000000005</c:v>
                </c:pt>
                <c:pt idx="48">
                  <c:v>0.52200000000000002</c:v>
                </c:pt>
                <c:pt idx="49">
                  <c:v>0.5</c:v>
                </c:pt>
                <c:pt idx="50">
                  <c:v>0.48099999999999998</c:v>
                </c:pt>
                <c:pt idx="51">
                  <c:v>0.501</c:v>
                </c:pt>
                <c:pt idx="52">
                  <c:v>0.498</c:v>
                </c:pt>
                <c:pt idx="53">
                  <c:v>0.48599999999999999</c:v>
                </c:pt>
                <c:pt idx="54">
                  <c:v>0.41899999999999998</c:v>
                </c:pt>
                <c:pt idx="55">
                  <c:v>0.41099999999999998</c:v>
                </c:pt>
                <c:pt idx="56">
                  <c:v>0.41</c:v>
                </c:pt>
                <c:pt idx="57">
                  <c:v>0.43</c:v>
                </c:pt>
                <c:pt idx="58">
                  <c:v>0.441</c:v>
                </c:pt>
                <c:pt idx="59">
                  <c:v>0.41699999999999998</c:v>
                </c:pt>
                <c:pt idx="60">
                  <c:v>0.42</c:v>
                </c:pt>
                <c:pt idx="61">
                  <c:v>0.42</c:v>
                </c:pt>
                <c:pt idx="62">
                  <c:v>0.40600000000000003</c:v>
                </c:pt>
                <c:pt idx="63">
                  <c:v>0.442</c:v>
                </c:pt>
                <c:pt idx="64">
                  <c:v>0.433</c:v>
                </c:pt>
                <c:pt idx="65">
                  <c:v>0.41899999999999998</c:v>
                </c:pt>
                <c:pt idx="66">
                  <c:v>0.41899999999999998</c:v>
                </c:pt>
                <c:pt idx="67">
                  <c:v>0.41899999999999998</c:v>
                </c:pt>
                <c:pt idx="68">
                  <c:v>0.41599999999999998</c:v>
                </c:pt>
                <c:pt idx="69">
                  <c:v>0.38900000000000001</c:v>
                </c:pt>
                <c:pt idx="70">
                  <c:v>0.39200000000000002</c:v>
                </c:pt>
                <c:pt idx="71">
                  <c:v>0.41099999999999998</c:v>
                </c:pt>
                <c:pt idx="72">
                  <c:v>0.38700000000000001</c:v>
                </c:pt>
                <c:pt idx="73">
                  <c:v>0.371</c:v>
                </c:pt>
                <c:pt idx="74">
                  <c:v>0.35499999999999998</c:v>
                </c:pt>
                <c:pt idx="75">
                  <c:v>0.34</c:v>
                </c:pt>
                <c:pt idx="76">
                  <c:v>0.34300000000000003</c:v>
                </c:pt>
                <c:pt idx="77">
                  <c:v>0.35499999999999998</c:v>
                </c:pt>
                <c:pt idx="78">
                  <c:v>0.39600000000000002</c:v>
                </c:pt>
                <c:pt idx="79">
                  <c:v>0.43099999999999999</c:v>
                </c:pt>
                <c:pt idx="80">
                  <c:v>0.41899999999999998</c:v>
                </c:pt>
                <c:pt idx="81">
                  <c:v>0.40200000000000002</c:v>
                </c:pt>
                <c:pt idx="82">
                  <c:v>0.38200000000000001</c:v>
                </c:pt>
                <c:pt idx="83">
                  <c:v>0.46</c:v>
                </c:pt>
                <c:pt idx="84">
                  <c:v>0.54</c:v>
                </c:pt>
                <c:pt idx="85">
                  <c:v>0.55300000000000005</c:v>
                </c:pt>
                <c:pt idx="86">
                  <c:v>0.629</c:v>
                </c:pt>
                <c:pt idx="87">
                  <c:v>0.65</c:v>
                </c:pt>
                <c:pt idx="88">
                  <c:v>0.628</c:v>
                </c:pt>
                <c:pt idx="89">
                  <c:v>0.626</c:v>
                </c:pt>
                <c:pt idx="90">
                  <c:v>0.65200000000000002</c:v>
                </c:pt>
                <c:pt idx="91">
                  <c:v>0.73199999999999998</c:v>
                </c:pt>
                <c:pt idx="92">
                  <c:v>0.76200000000000001</c:v>
                </c:pt>
                <c:pt idx="93">
                  <c:v>0.78600000000000003</c:v>
                </c:pt>
                <c:pt idx="94">
                  <c:v>0.79600000000000004</c:v>
                </c:pt>
                <c:pt idx="95">
                  <c:v>0.80200000000000005</c:v>
                </c:pt>
                <c:pt idx="96">
                  <c:v>0.78700000000000003</c:v>
                </c:pt>
                <c:pt idx="97">
                  <c:v>0.76500000000000001</c:v>
                </c:pt>
                <c:pt idx="98">
                  <c:v>0.79</c:v>
                </c:pt>
                <c:pt idx="99">
                  <c:v>0.78900000000000003</c:v>
                </c:pt>
                <c:pt idx="100">
                  <c:v>0.78800000000000003</c:v>
                </c:pt>
                <c:pt idx="101">
                  <c:v>0.77900000000000003</c:v>
                </c:pt>
                <c:pt idx="102">
                  <c:v>0.76700000000000002</c:v>
                </c:pt>
                <c:pt idx="103">
                  <c:v>0.78700000000000003</c:v>
                </c:pt>
                <c:pt idx="104">
                  <c:v>0.79500000000000004</c:v>
                </c:pt>
                <c:pt idx="105">
                  <c:v>0.88500000000000001</c:v>
                </c:pt>
                <c:pt idx="106">
                  <c:v>0.94399999999999995</c:v>
                </c:pt>
                <c:pt idx="107">
                  <c:v>1.01</c:v>
                </c:pt>
                <c:pt idx="108">
                  <c:v>1.0880000000000001</c:v>
                </c:pt>
                <c:pt idx="109">
                  <c:v>1.1200000000000001</c:v>
                </c:pt>
                <c:pt idx="110">
                  <c:v>1.141</c:v>
                </c:pt>
                <c:pt idx="111">
                  <c:v>1.1919999999999999</c:v>
                </c:pt>
                <c:pt idx="112">
                  <c:v>1.1519999999999999</c:v>
                </c:pt>
                <c:pt idx="113">
                  <c:v>1.151</c:v>
                </c:pt>
                <c:pt idx="114">
                  <c:v>1.177</c:v>
                </c:pt>
                <c:pt idx="115">
                  <c:v>1.173</c:v>
                </c:pt>
                <c:pt idx="116">
                  <c:v>1.1719999999999999</c:v>
                </c:pt>
                <c:pt idx="117">
                  <c:v>1.1539999999999999</c:v>
                </c:pt>
                <c:pt idx="118">
                  <c:v>1.1160000000000001</c:v>
                </c:pt>
                <c:pt idx="119">
                  <c:v>1.1759999999999999</c:v>
                </c:pt>
                <c:pt idx="120">
                  <c:v>1.1890000000000001</c:v>
                </c:pt>
                <c:pt idx="121">
                  <c:v>1.1870000000000001</c:v>
                </c:pt>
                <c:pt idx="122">
                  <c:v>1.198</c:v>
                </c:pt>
                <c:pt idx="123">
                  <c:v>1.228</c:v>
                </c:pt>
                <c:pt idx="124">
                  <c:v>1.23</c:v>
                </c:pt>
                <c:pt idx="125">
                  <c:v>1.2290000000000001</c:v>
                </c:pt>
                <c:pt idx="126">
                  <c:v>1.242</c:v>
                </c:pt>
                <c:pt idx="127">
                  <c:v>1.236</c:v>
                </c:pt>
                <c:pt idx="128">
                  <c:v>1.218</c:v>
                </c:pt>
                <c:pt idx="129">
                  <c:v>1.222</c:v>
                </c:pt>
                <c:pt idx="130">
                  <c:v>1.1599999999999999</c:v>
                </c:pt>
                <c:pt idx="131">
                  <c:v>1.149</c:v>
                </c:pt>
                <c:pt idx="132">
                  <c:v>1.1299999999999999</c:v>
                </c:pt>
                <c:pt idx="133">
                  <c:v>1.1599999999999999</c:v>
                </c:pt>
                <c:pt idx="134">
                  <c:v>1.1970000000000001</c:v>
                </c:pt>
                <c:pt idx="135">
                  <c:v>1.1879999999999999</c:v>
                </c:pt>
                <c:pt idx="136">
                  <c:v>1.1919999999999999</c:v>
                </c:pt>
                <c:pt idx="137">
                  <c:v>1.179</c:v>
                </c:pt>
                <c:pt idx="138">
                  <c:v>1.1539999999999999</c:v>
                </c:pt>
                <c:pt idx="139">
                  <c:v>1.123</c:v>
                </c:pt>
                <c:pt idx="140">
                  <c:v>1.0840000000000001</c:v>
                </c:pt>
                <c:pt idx="141">
                  <c:v>1.073</c:v>
                </c:pt>
                <c:pt idx="142">
                  <c:v>1.0509999999999999</c:v>
                </c:pt>
                <c:pt idx="143">
                  <c:v>0.95</c:v>
                </c:pt>
                <c:pt idx="144">
                  <c:v>0.93</c:v>
                </c:pt>
                <c:pt idx="145">
                  <c:v>0.93500000000000005</c:v>
                </c:pt>
                <c:pt idx="146">
                  <c:v>0.86699999999999999</c:v>
                </c:pt>
                <c:pt idx="147">
                  <c:v>0.84799999999999998</c:v>
                </c:pt>
                <c:pt idx="148">
                  <c:v>0.86599999999999999</c:v>
                </c:pt>
                <c:pt idx="149">
                  <c:v>0.85799999999999998</c:v>
                </c:pt>
                <c:pt idx="150">
                  <c:v>0.85399999999999998</c:v>
                </c:pt>
                <c:pt idx="151">
                  <c:v>0.876</c:v>
                </c:pt>
                <c:pt idx="152">
                  <c:v>0.89200000000000002</c:v>
                </c:pt>
                <c:pt idx="153">
                  <c:v>0.88700000000000001</c:v>
                </c:pt>
                <c:pt idx="154">
                  <c:v>0.871</c:v>
                </c:pt>
                <c:pt idx="155">
                  <c:v>0.85599999999999998</c:v>
                </c:pt>
                <c:pt idx="156">
                  <c:v>0.82699999999999996</c:v>
                </c:pt>
                <c:pt idx="157">
                  <c:v>0.85799999999999998</c:v>
                </c:pt>
                <c:pt idx="158">
                  <c:v>0.84899999999999998</c:v>
                </c:pt>
                <c:pt idx="159">
                  <c:v>0.84599999999999997</c:v>
                </c:pt>
                <c:pt idx="160">
                  <c:v>0.83499999999999996</c:v>
                </c:pt>
                <c:pt idx="161">
                  <c:v>0.83499999999999996</c:v>
                </c:pt>
                <c:pt idx="162">
                  <c:v>0.80900000000000005</c:v>
                </c:pt>
                <c:pt idx="163">
                  <c:v>0.81899999999999995</c:v>
                </c:pt>
                <c:pt idx="164">
                  <c:v>0.82099999999999995</c:v>
                </c:pt>
                <c:pt idx="165">
                  <c:v>0.88700000000000001</c:v>
                </c:pt>
                <c:pt idx="166">
                  <c:v>0.86399999999999999</c:v>
                </c:pt>
                <c:pt idx="167">
                  <c:v>0.878</c:v>
                </c:pt>
                <c:pt idx="168">
                  <c:v>0.86199999999999999</c:v>
                </c:pt>
                <c:pt idx="169">
                  <c:v>0.84499999999999997</c:v>
                </c:pt>
                <c:pt idx="170">
                  <c:v>0.86599999999999999</c:v>
                </c:pt>
                <c:pt idx="171">
                  <c:v>0.875</c:v>
                </c:pt>
                <c:pt idx="172">
                  <c:v>0.84699999999999998</c:v>
                </c:pt>
                <c:pt idx="173">
                  <c:v>0.78300000000000003</c:v>
                </c:pt>
                <c:pt idx="174">
                  <c:v>0.71899999999999997</c:v>
                </c:pt>
                <c:pt idx="175">
                  <c:v>0.73499999999999999</c:v>
                </c:pt>
                <c:pt idx="176">
                  <c:v>0.747</c:v>
                </c:pt>
                <c:pt idx="177">
                  <c:v>0.71699999999999997</c:v>
                </c:pt>
                <c:pt idx="178">
                  <c:v>0.69499999999999995</c:v>
                </c:pt>
                <c:pt idx="179">
                  <c:v>0.70599999999999996</c:v>
                </c:pt>
                <c:pt idx="180">
                  <c:v>0.73699999999999999</c:v>
                </c:pt>
                <c:pt idx="181">
                  <c:v>0.77800000000000002</c:v>
                </c:pt>
                <c:pt idx="182">
                  <c:v>0.76400000000000001</c:v>
                </c:pt>
                <c:pt idx="183">
                  <c:v>0.70599999999999996</c:v>
                </c:pt>
                <c:pt idx="184">
                  <c:v>0.71799999999999997</c:v>
                </c:pt>
                <c:pt idx="185">
                  <c:v>0.66500000000000004</c:v>
                </c:pt>
                <c:pt idx="186">
                  <c:v>0.66300000000000003</c:v>
                </c:pt>
                <c:pt idx="187">
                  <c:v>0.65800000000000003</c:v>
                </c:pt>
                <c:pt idx="188">
                  <c:v>0.67800000000000005</c:v>
                </c:pt>
                <c:pt idx="189">
                  <c:v>0.68100000000000005</c:v>
                </c:pt>
                <c:pt idx="190">
                  <c:v>0.64700000000000002</c:v>
                </c:pt>
                <c:pt idx="191">
                  <c:v>0.625</c:v>
                </c:pt>
                <c:pt idx="192">
                  <c:v>0.60299999999999998</c:v>
                </c:pt>
                <c:pt idx="193">
                  <c:v>0.56599999999999995</c:v>
                </c:pt>
                <c:pt idx="194">
                  <c:v>0.58299999999999996</c:v>
                </c:pt>
                <c:pt idx="195">
                  <c:v>0.60299999999999998</c:v>
                </c:pt>
                <c:pt idx="196">
                  <c:v>0.59399999999999997</c:v>
                </c:pt>
                <c:pt idx="197">
                  <c:v>0.58899999999999997</c:v>
                </c:pt>
                <c:pt idx="198">
                  <c:v>0.60299999999999998</c:v>
                </c:pt>
                <c:pt idx="199">
                  <c:v>0.58599999999999997</c:v>
                </c:pt>
                <c:pt idx="200">
                  <c:v>0.59199999999999997</c:v>
                </c:pt>
                <c:pt idx="201">
                  <c:v>0.56499999999999995</c:v>
                </c:pt>
                <c:pt idx="202">
                  <c:v>0.56799999999999995</c:v>
                </c:pt>
                <c:pt idx="203">
                  <c:v>0.54700000000000004</c:v>
                </c:pt>
                <c:pt idx="204">
                  <c:v>0.56000000000000005</c:v>
                </c:pt>
                <c:pt idx="205">
                  <c:v>0.57399999999999995</c:v>
                </c:pt>
                <c:pt idx="206">
                  <c:v>0.58399999999999996</c:v>
                </c:pt>
                <c:pt idx="207">
                  <c:v>0.54900000000000004</c:v>
                </c:pt>
                <c:pt idx="208">
                  <c:v>0.50900000000000001</c:v>
                </c:pt>
                <c:pt idx="209">
                  <c:v>0.496</c:v>
                </c:pt>
                <c:pt idx="210">
                  <c:v>0.47299999999999998</c:v>
                </c:pt>
                <c:pt idx="211">
                  <c:v>0.44700000000000001</c:v>
                </c:pt>
                <c:pt idx="212">
                  <c:v>0.51400000000000001</c:v>
                </c:pt>
                <c:pt idx="213">
                  <c:v>0.47199999999999998</c:v>
                </c:pt>
                <c:pt idx="214">
                  <c:v>0.504</c:v>
                </c:pt>
                <c:pt idx="215">
                  <c:v>0.502</c:v>
                </c:pt>
                <c:pt idx="216">
                  <c:v>0.52</c:v>
                </c:pt>
                <c:pt idx="217">
                  <c:v>0.51900000000000002</c:v>
                </c:pt>
                <c:pt idx="218">
                  <c:v>0.52</c:v>
                </c:pt>
                <c:pt idx="219">
                  <c:v>0.53700000000000003</c:v>
                </c:pt>
                <c:pt idx="220">
                  <c:v>0.51800000000000002</c:v>
                </c:pt>
                <c:pt idx="221">
                  <c:v>0.50700000000000001</c:v>
                </c:pt>
                <c:pt idx="222">
                  <c:v>0.50900000000000001</c:v>
                </c:pt>
                <c:pt idx="223">
                  <c:v>0.49199999999999999</c:v>
                </c:pt>
                <c:pt idx="224">
                  <c:v>0.48799999999999999</c:v>
                </c:pt>
                <c:pt idx="225">
                  <c:v>0.48799999999999999</c:v>
                </c:pt>
                <c:pt idx="226">
                  <c:v>0.47799999999999998</c:v>
                </c:pt>
                <c:pt idx="227">
                  <c:v>0.47599999999999998</c:v>
                </c:pt>
                <c:pt idx="228">
                  <c:v>0.46200000000000002</c:v>
                </c:pt>
                <c:pt idx="229">
                  <c:v>0.46400000000000002</c:v>
                </c:pt>
                <c:pt idx="230">
                  <c:v>0.45</c:v>
                </c:pt>
                <c:pt idx="231">
                  <c:v>0.44700000000000001</c:v>
                </c:pt>
                <c:pt idx="232">
                  <c:v>0.442</c:v>
                </c:pt>
                <c:pt idx="233">
                  <c:v>0.42499999999999999</c:v>
                </c:pt>
                <c:pt idx="234">
                  <c:v>0.39800000000000002</c:v>
                </c:pt>
                <c:pt idx="235">
                  <c:v>0.437</c:v>
                </c:pt>
                <c:pt idx="236">
                  <c:v>0.45300000000000001</c:v>
                </c:pt>
                <c:pt idx="237">
                  <c:v>0.42399999999999999</c:v>
                </c:pt>
                <c:pt idx="238">
                  <c:v>0.42899999999999999</c:v>
                </c:pt>
                <c:pt idx="239">
                  <c:v>0.45200000000000001</c:v>
                </c:pt>
                <c:pt idx="240">
                  <c:v>0.45500000000000002</c:v>
                </c:pt>
                <c:pt idx="241">
                  <c:v>0.438</c:v>
                </c:pt>
                <c:pt idx="242">
                  <c:v>0.44400000000000001</c:v>
                </c:pt>
                <c:pt idx="243">
                  <c:v>0.52200000000000002</c:v>
                </c:pt>
                <c:pt idx="244">
                  <c:v>0.53400000000000003</c:v>
                </c:pt>
                <c:pt idx="245">
                  <c:v>0.49</c:v>
                </c:pt>
                <c:pt idx="246">
                  <c:v>0.44600000000000001</c:v>
                </c:pt>
                <c:pt idx="247">
                  <c:v>0.439</c:v>
                </c:pt>
                <c:pt idx="248">
                  <c:v>0.47299999999999998</c:v>
                </c:pt>
                <c:pt idx="249">
                  <c:v>0.48499999999999999</c:v>
                </c:pt>
                <c:pt idx="250">
                  <c:v>0.48499999999999999</c:v>
                </c:pt>
                <c:pt idx="251">
                  <c:v>0.48299999999999998</c:v>
                </c:pt>
                <c:pt idx="252">
                  <c:v>0.48199999999999998</c:v>
                </c:pt>
                <c:pt idx="253">
                  <c:v>0.5</c:v>
                </c:pt>
                <c:pt idx="254">
                  <c:v>0.5</c:v>
                </c:pt>
                <c:pt idx="255">
                  <c:v>0.55900000000000005</c:v>
                </c:pt>
                <c:pt idx="256">
                  <c:v>0.56999999999999995</c:v>
                </c:pt>
                <c:pt idx="257">
                  <c:v>0.55700000000000005</c:v>
                </c:pt>
                <c:pt idx="258">
                  <c:v>0.58099999999999996</c:v>
                </c:pt>
                <c:pt idx="259">
                  <c:v>0.6</c:v>
                </c:pt>
                <c:pt idx="260">
                  <c:v>0.60799999999999998</c:v>
                </c:pt>
                <c:pt idx="261">
                  <c:v>0.63100000000000001</c:v>
                </c:pt>
                <c:pt idx="262">
                  <c:v>0.60699999999999998</c:v>
                </c:pt>
                <c:pt idx="263">
                  <c:v>0.629</c:v>
                </c:pt>
                <c:pt idx="264">
                  <c:v>0.62</c:v>
                </c:pt>
                <c:pt idx="265">
                  <c:v>0.624</c:v>
                </c:pt>
                <c:pt idx="266">
                  <c:v>0.625</c:v>
                </c:pt>
                <c:pt idx="267">
                  <c:v>0.61</c:v>
                </c:pt>
                <c:pt idx="268">
                  <c:v>0.59499999999999997</c:v>
                </c:pt>
                <c:pt idx="269">
                  <c:v>0.61799999999999999</c:v>
                </c:pt>
                <c:pt idx="270">
                  <c:v>0.61299999999999999</c:v>
                </c:pt>
                <c:pt idx="271">
                  <c:v>0.60599999999999998</c:v>
                </c:pt>
                <c:pt idx="272">
                  <c:v>0.61</c:v>
                </c:pt>
                <c:pt idx="273">
                  <c:v>0.58299999999999996</c:v>
                </c:pt>
                <c:pt idx="274">
                  <c:v>0.57599999999999996</c:v>
                </c:pt>
                <c:pt idx="275">
                  <c:v>0.57999999999999996</c:v>
                </c:pt>
                <c:pt idx="276">
                  <c:v>0.53400000000000003</c:v>
                </c:pt>
                <c:pt idx="277">
                  <c:v>0.51200000000000001</c:v>
                </c:pt>
                <c:pt idx="278">
                  <c:v>0.497</c:v>
                </c:pt>
                <c:pt idx="279">
                  <c:v>0.48799999999999999</c:v>
                </c:pt>
                <c:pt idx="280">
                  <c:v>0.48</c:v>
                </c:pt>
                <c:pt idx="281">
                  <c:v>0.47799999999999998</c:v>
                </c:pt>
                <c:pt idx="282">
                  <c:v>0.48099999999999998</c:v>
                </c:pt>
                <c:pt idx="283">
                  <c:v>0.45500000000000002</c:v>
                </c:pt>
                <c:pt idx="284">
                  <c:v>0.46700000000000003</c:v>
                </c:pt>
                <c:pt idx="285">
                  <c:v>0.41899999999999998</c:v>
                </c:pt>
                <c:pt idx="286">
                  <c:v>0.42599999999999999</c:v>
                </c:pt>
                <c:pt idx="287">
                  <c:v>0.41799999999999998</c:v>
                </c:pt>
                <c:pt idx="288">
                  <c:v>0.39600000000000002</c:v>
                </c:pt>
                <c:pt idx="289">
                  <c:v>0.36899999999999999</c:v>
                </c:pt>
                <c:pt idx="290">
                  <c:v>0.36</c:v>
                </c:pt>
                <c:pt idx="291">
                  <c:v>0.36499999999999999</c:v>
                </c:pt>
                <c:pt idx="292">
                  <c:v>0.35699999999999998</c:v>
                </c:pt>
                <c:pt idx="293">
                  <c:v>0.35599999999999998</c:v>
                </c:pt>
                <c:pt idx="294">
                  <c:v>0.36099999999999999</c:v>
                </c:pt>
                <c:pt idx="295">
                  <c:v>0.30599999999999999</c:v>
                </c:pt>
                <c:pt idx="296">
                  <c:v>0.29899999999999999</c:v>
                </c:pt>
                <c:pt idx="297">
                  <c:v>0.32100000000000001</c:v>
                </c:pt>
                <c:pt idx="298">
                  <c:v>0.33</c:v>
                </c:pt>
                <c:pt idx="299">
                  <c:v>0.32600000000000001</c:v>
                </c:pt>
                <c:pt idx="300">
                  <c:v>0.307</c:v>
                </c:pt>
                <c:pt idx="301">
                  <c:v>0.29599999999999999</c:v>
                </c:pt>
                <c:pt idx="302">
                  <c:v>0.29299999999999998</c:v>
                </c:pt>
                <c:pt idx="303">
                  <c:v>0.28000000000000003</c:v>
                </c:pt>
                <c:pt idx="304">
                  <c:v>0.29399999999999998</c:v>
                </c:pt>
                <c:pt idx="305">
                  <c:v>0.28799999999999998</c:v>
                </c:pt>
                <c:pt idx="306">
                  <c:v>0.312</c:v>
                </c:pt>
                <c:pt idx="307">
                  <c:v>0.32800000000000001</c:v>
                </c:pt>
                <c:pt idx="308">
                  <c:v>0.32100000000000001</c:v>
                </c:pt>
                <c:pt idx="309">
                  <c:v>0.33200000000000002</c:v>
                </c:pt>
                <c:pt idx="310">
                  <c:v>0.33200000000000002</c:v>
                </c:pt>
                <c:pt idx="311">
                  <c:v>0.376</c:v>
                </c:pt>
                <c:pt idx="312">
                  <c:v>0.38600000000000001</c:v>
                </c:pt>
                <c:pt idx="313">
                  <c:v>0.38200000000000001</c:v>
                </c:pt>
                <c:pt idx="314">
                  <c:v>0.38200000000000001</c:v>
                </c:pt>
                <c:pt idx="315">
                  <c:v>0.38200000000000001</c:v>
                </c:pt>
                <c:pt idx="316">
                  <c:v>0.376</c:v>
                </c:pt>
                <c:pt idx="317">
                  <c:v>0.371</c:v>
                </c:pt>
                <c:pt idx="318">
                  <c:v>0.377</c:v>
                </c:pt>
                <c:pt idx="319">
                  <c:v>0.36699999999999999</c:v>
                </c:pt>
                <c:pt idx="320">
                  <c:v>0.377</c:v>
                </c:pt>
                <c:pt idx="321">
                  <c:v>0.36599999999999999</c:v>
                </c:pt>
                <c:pt idx="322">
                  <c:v>0.40799999999999997</c:v>
                </c:pt>
                <c:pt idx="323">
                  <c:v>0.372</c:v>
                </c:pt>
                <c:pt idx="324">
                  <c:v>0.38300000000000001</c:v>
                </c:pt>
                <c:pt idx="325">
                  <c:v>0.39900000000000002</c:v>
                </c:pt>
                <c:pt idx="326">
                  <c:v>0.41299999999999998</c:v>
                </c:pt>
                <c:pt idx="327">
                  <c:v>0.44</c:v>
                </c:pt>
                <c:pt idx="328">
                  <c:v>0.437</c:v>
                </c:pt>
                <c:pt idx="329">
                  <c:v>0.42199999999999999</c:v>
                </c:pt>
                <c:pt idx="330">
                  <c:v>0.44500000000000001</c:v>
                </c:pt>
                <c:pt idx="331">
                  <c:v>0.44900000000000001</c:v>
                </c:pt>
                <c:pt idx="332">
                  <c:v>0.443</c:v>
                </c:pt>
                <c:pt idx="333">
                  <c:v>0.442</c:v>
                </c:pt>
                <c:pt idx="334">
                  <c:v>0.439</c:v>
                </c:pt>
                <c:pt idx="335">
                  <c:v>0.46800000000000003</c:v>
                </c:pt>
                <c:pt idx="336">
                  <c:v>0.48399999999999999</c:v>
                </c:pt>
                <c:pt idx="337">
                  <c:v>0.47099999999999997</c:v>
                </c:pt>
                <c:pt idx="338">
                  <c:v>0.44800000000000001</c:v>
                </c:pt>
                <c:pt idx="339">
                  <c:v>0.44900000000000001</c:v>
                </c:pt>
                <c:pt idx="340">
                  <c:v>0.434</c:v>
                </c:pt>
                <c:pt idx="341">
                  <c:v>0.44</c:v>
                </c:pt>
                <c:pt idx="342">
                  <c:v>0.42599999999999999</c:v>
                </c:pt>
                <c:pt idx="343">
                  <c:v>0.433</c:v>
                </c:pt>
                <c:pt idx="344">
                  <c:v>0.42199999999999999</c:v>
                </c:pt>
                <c:pt idx="345">
                  <c:v>0.42199999999999999</c:v>
                </c:pt>
                <c:pt idx="346">
                  <c:v>0.42899999999999999</c:v>
                </c:pt>
                <c:pt idx="347">
                  <c:v>0.441</c:v>
                </c:pt>
                <c:pt idx="348">
                  <c:v>0.437</c:v>
                </c:pt>
                <c:pt idx="349">
                  <c:v>0.45100000000000001</c:v>
                </c:pt>
                <c:pt idx="350">
                  <c:v>0.45600000000000002</c:v>
                </c:pt>
                <c:pt idx="351">
                  <c:v>0.48599999999999999</c:v>
                </c:pt>
                <c:pt idx="352">
                  <c:v>0.5</c:v>
                </c:pt>
                <c:pt idx="353">
                  <c:v>0.49</c:v>
                </c:pt>
                <c:pt idx="354">
                  <c:v>0.49399999999999999</c:v>
                </c:pt>
                <c:pt idx="355">
                  <c:v>0.48899999999999999</c:v>
                </c:pt>
                <c:pt idx="356">
                  <c:v>0.497</c:v>
                </c:pt>
                <c:pt idx="357">
                  <c:v>0.498</c:v>
                </c:pt>
                <c:pt idx="358">
                  <c:v>0.497</c:v>
                </c:pt>
                <c:pt idx="359">
                  <c:v>0.495</c:v>
                </c:pt>
                <c:pt idx="360">
                  <c:v>0.51</c:v>
                </c:pt>
                <c:pt idx="361">
                  <c:v>0.49</c:v>
                </c:pt>
                <c:pt idx="362">
                  <c:v>0.49</c:v>
                </c:pt>
                <c:pt idx="363">
                  <c:v>0.47</c:v>
                </c:pt>
                <c:pt idx="364">
                  <c:v>0.46800000000000003</c:v>
                </c:pt>
                <c:pt idx="365">
                  <c:v>0.48</c:v>
                </c:pt>
                <c:pt idx="366">
                  <c:v>0.46600000000000003</c:v>
                </c:pt>
                <c:pt idx="367">
                  <c:v>0.45800000000000002</c:v>
                </c:pt>
                <c:pt idx="368">
                  <c:v>0.45</c:v>
                </c:pt>
                <c:pt idx="369">
                  <c:v>0.44800000000000001</c:v>
                </c:pt>
                <c:pt idx="370">
                  <c:v>0.41699999999999998</c:v>
                </c:pt>
                <c:pt idx="371">
                  <c:v>0.41299999999999998</c:v>
                </c:pt>
                <c:pt idx="372">
                  <c:v>0.40500000000000003</c:v>
                </c:pt>
                <c:pt idx="373">
                  <c:v>0.41299999999999998</c:v>
                </c:pt>
                <c:pt idx="374">
                  <c:v>0.46</c:v>
                </c:pt>
                <c:pt idx="375" formatCode="0.00">
                  <c:v>0.46</c:v>
                </c:pt>
                <c:pt idx="376" formatCode="0.00">
                  <c:v>0.46500000000000002</c:v>
                </c:pt>
                <c:pt idx="377" formatCode="0.00">
                  <c:v>0.44600000000000001</c:v>
                </c:pt>
                <c:pt idx="378" formatCode="0.00">
                  <c:v>0.435</c:v>
                </c:pt>
                <c:pt idx="379" formatCode="0.00">
                  <c:v>0.443</c:v>
                </c:pt>
                <c:pt idx="380">
                  <c:v>0.42899999999999999</c:v>
                </c:pt>
                <c:pt idx="381">
                  <c:v>0.42099999999999999</c:v>
                </c:pt>
                <c:pt idx="382">
                  <c:v>0.39800000000000002</c:v>
                </c:pt>
                <c:pt idx="383">
                  <c:v>0.39300000000000002</c:v>
                </c:pt>
                <c:pt idx="384">
                  <c:v>0.39200000000000002</c:v>
                </c:pt>
                <c:pt idx="385">
                  <c:v>0.39200000000000002</c:v>
                </c:pt>
                <c:pt idx="386">
                  <c:v>0.37</c:v>
                </c:pt>
                <c:pt idx="387">
                  <c:v>0.35399999999999998</c:v>
                </c:pt>
                <c:pt idx="388">
                  <c:v>0.34399999999999997</c:v>
                </c:pt>
                <c:pt idx="389">
                  <c:v>0.36599999999999999</c:v>
                </c:pt>
                <c:pt idx="390">
                  <c:v>0.35399999999999998</c:v>
                </c:pt>
                <c:pt idx="391">
                  <c:v>0.379</c:v>
                </c:pt>
                <c:pt idx="392">
                  <c:v>0.39200000000000002</c:v>
                </c:pt>
                <c:pt idx="393">
                  <c:v>0.378</c:v>
                </c:pt>
                <c:pt idx="394">
                  <c:v>0.37</c:v>
                </c:pt>
                <c:pt idx="395">
                  <c:v>0.35799999999999998</c:v>
                </c:pt>
                <c:pt idx="396">
                  <c:v>0.371</c:v>
                </c:pt>
                <c:pt idx="397">
                  <c:v>0.35799999999999998</c:v>
                </c:pt>
                <c:pt idx="398">
                  <c:v>0.36399999999999999</c:v>
                </c:pt>
                <c:pt idx="399">
                  <c:v>0.34899999999999998</c:v>
                </c:pt>
                <c:pt idx="400">
                  <c:v>0.32200000000000001</c:v>
                </c:pt>
                <c:pt idx="401">
                  <c:v>0.32100000000000001</c:v>
                </c:pt>
                <c:pt idx="402">
                  <c:v>0.313</c:v>
                </c:pt>
                <c:pt idx="403">
                  <c:v>0.30299999999999999</c:v>
                </c:pt>
                <c:pt idx="404">
                  <c:v>0.33</c:v>
                </c:pt>
                <c:pt idx="405">
                  <c:v>0.32900000000000001</c:v>
                </c:pt>
                <c:pt idx="406">
                  <c:v>0.30499999999999999</c:v>
                </c:pt>
                <c:pt idx="407">
                  <c:v>0.313</c:v>
                </c:pt>
                <c:pt idx="408">
                  <c:v>0.316</c:v>
                </c:pt>
                <c:pt idx="409">
                  <c:v>0.313</c:v>
                </c:pt>
                <c:pt idx="410">
                  <c:v>0.28899999999999998</c:v>
                </c:pt>
                <c:pt idx="411">
                  <c:v>0.29299999999999998</c:v>
                </c:pt>
                <c:pt idx="412">
                  <c:v>0.28799999999999998</c:v>
                </c:pt>
                <c:pt idx="413">
                  <c:v>0.28799999999999998</c:v>
                </c:pt>
                <c:pt idx="414">
                  <c:v>0.29199999999999998</c:v>
                </c:pt>
                <c:pt idx="415">
                  <c:v>0.27800000000000002</c:v>
                </c:pt>
                <c:pt idx="416">
                  <c:v>0.27800000000000002</c:v>
                </c:pt>
                <c:pt idx="417">
                  <c:v>0.27800000000000002</c:v>
                </c:pt>
                <c:pt idx="418">
                  <c:v>0.27600000000000002</c:v>
                </c:pt>
                <c:pt idx="419">
                  <c:v>0.248</c:v>
                </c:pt>
                <c:pt idx="420">
                  <c:v>0.251</c:v>
                </c:pt>
                <c:pt idx="421">
                  <c:v>0.23599999999999999</c:v>
                </c:pt>
                <c:pt idx="422">
                  <c:v>0.25600000000000001</c:v>
                </c:pt>
                <c:pt idx="423">
                  <c:v>0.23799999999999999</c:v>
                </c:pt>
                <c:pt idx="424">
                  <c:v>0.24299999999999999</c:v>
                </c:pt>
                <c:pt idx="425">
                  <c:v>0.25600000000000001</c:v>
                </c:pt>
                <c:pt idx="426">
                  <c:v>0.249</c:v>
                </c:pt>
                <c:pt idx="427">
                  <c:v>0.249</c:v>
                </c:pt>
                <c:pt idx="428">
                  <c:v>0.245</c:v>
                </c:pt>
                <c:pt idx="429">
                  <c:v>0.22500000000000001</c:v>
                </c:pt>
                <c:pt idx="430">
                  <c:v>0.23300000000000001</c:v>
                </c:pt>
                <c:pt idx="431">
                  <c:v>0.23</c:v>
                </c:pt>
                <c:pt idx="432">
                  <c:v>0.22</c:v>
                </c:pt>
                <c:pt idx="433">
                  <c:v>0.23</c:v>
                </c:pt>
                <c:pt idx="434">
                  <c:v>0.23699999999999999</c:v>
                </c:pt>
                <c:pt idx="435">
                  <c:v>0.27700000000000002</c:v>
                </c:pt>
                <c:pt idx="436">
                  <c:v>0.26600000000000001</c:v>
                </c:pt>
                <c:pt idx="437">
                  <c:v>0.27900000000000003</c:v>
                </c:pt>
                <c:pt idx="438">
                  <c:v>0.27</c:v>
                </c:pt>
                <c:pt idx="439">
                  <c:v>0.27300000000000002</c:v>
                </c:pt>
                <c:pt idx="440">
                  <c:v>0.23599999999999999</c:v>
                </c:pt>
                <c:pt idx="441" formatCode="0.00">
                  <c:v>0.24099999999999999</c:v>
                </c:pt>
                <c:pt idx="442" formatCode="0.00">
                  <c:v>0.23100000000000001</c:v>
                </c:pt>
                <c:pt idx="443" formatCode="0.00">
                  <c:v>0.222</c:v>
                </c:pt>
                <c:pt idx="444" formatCode="0.00">
                  <c:v>0.221</c:v>
                </c:pt>
                <c:pt idx="445" formatCode="0.00">
                  <c:v>0.23200000000000001</c:v>
                </c:pt>
                <c:pt idx="446" formatCode="0.00">
                  <c:v>0.224</c:v>
                </c:pt>
                <c:pt idx="447" formatCode="0.00">
                  <c:v>0.23799999999999999</c:v>
                </c:pt>
                <c:pt idx="448" formatCode="0.00">
                  <c:v>0.251</c:v>
                </c:pt>
                <c:pt idx="449" formatCode="0.00">
                  <c:v>0.28100000000000003</c:v>
                </c:pt>
                <c:pt idx="450" formatCode="0.00">
                  <c:v>0.30399999999999999</c:v>
                </c:pt>
                <c:pt idx="451" formatCode="0.00">
                  <c:v>0.312</c:v>
                </c:pt>
                <c:pt idx="452" formatCode="0.00">
                  <c:v>0.32500000000000001</c:v>
                </c:pt>
                <c:pt idx="453" formatCode="0.00">
                  <c:v>0.307</c:v>
                </c:pt>
                <c:pt idx="454" formatCode="0.00">
                  <c:v>0.30599999999999999</c:v>
                </c:pt>
                <c:pt idx="455" formatCode="0.00">
                  <c:v>0.29199999999999998</c:v>
                </c:pt>
                <c:pt idx="456" formatCode="0.00">
                  <c:v>0.311</c:v>
                </c:pt>
                <c:pt idx="457" formatCode="0.00">
                  <c:v>0.36099999999999999</c:v>
                </c:pt>
                <c:pt idx="458" formatCode="0.00">
                  <c:v>0.35499999999999998</c:v>
                </c:pt>
                <c:pt idx="459" formatCode="0.00">
                  <c:v>0.372</c:v>
                </c:pt>
                <c:pt idx="460" formatCode="0.00">
                  <c:v>0.41899999999999998</c:v>
                </c:pt>
                <c:pt idx="461" formatCode="0.00">
                  <c:v>0.39600000000000002</c:v>
                </c:pt>
                <c:pt idx="462" formatCode="0.00">
                  <c:v>0.39900000000000002</c:v>
                </c:pt>
                <c:pt idx="463" formatCode="0.00">
                  <c:v>0.40300000000000002</c:v>
                </c:pt>
                <c:pt idx="464" formatCode="0.00">
                  <c:v>0.439</c:v>
                </c:pt>
                <c:pt idx="465" formatCode="0.00">
                  <c:v>0.45500000000000002</c:v>
                </c:pt>
                <c:pt idx="466" formatCode="0.00">
                  <c:v>0.45500000000000002</c:v>
                </c:pt>
                <c:pt idx="467" formatCode="0.00">
                  <c:v>0.45200000000000001</c:v>
                </c:pt>
                <c:pt idx="468" formatCode="0.00">
                  <c:v>0.46600000000000003</c:v>
                </c:pt>
                <c:pt idx="469" formatCode="0.00">
                  <c:v>0.435</c:v>
                </c:pt>
                <c:pt idx="470" formatCode="0.00">
                  <c:v>0.44900000000000001</c:v>
                </c:pt>
                <c:pt idx="471" formatCode="0.00">
                  <c:v>0.45200000000000001</c:v>
                </c:pt>
                <c:pt idx="472" formatCode="0.00">
                  <c:v>0.44900000000000001</c:v>
                </c:pt>
                <c:pt idx="473" formatCode="0.00">
                  <c:v>0.47199999999999998</c:v>
                </c:pt>
                <c:pt idx="474" formatCode="0.00">
                  <c:v>0.47399999999999998</c:v>
                </c:pt>
                <c:pt idx="475" formatCode="0.00">
                  <c:v>0.55200000000000005</c:v>
                </c:pt>
                <c:pt idx="476" formatCode="0.00">
                  <c:v>0.55300000000000005</c:v>
                </c:pt>
                <c:pt idx="477" formatCode="0.00">
                  <c:v>0.59599999999999997</c:v>
                </c:pt>
                <c:pt idx="478" formatCode="0.00">
                  <c:v>0.55800000000000005</c:v>
                </c:pt>
                <c:pt idx="479">
                  <c:v>0.56899999999999995</c:v>
                </c:pt>
                <c:pt idx="480">
                  <c:v>0.56899999999999995</c:v>
                </c:pt>
                <c:pt idx="481">
                  <c:v>0.55600000000000005</c:v>
                </c:pt>
                <c:pt idx="482">
                  <c:v>0.54600000000000004</c:v>
                </c:pt>
                <c:pt idx="483">
                  <c:v>0.52100000000000002</c:v>
                </c:pt>
                <c:pt idx="484">
                  <c:v>0.54</c:v>
                </c:pt>
                <c:pt idx="485">
                  <c:v>0.53500000000000003</c:v>
                </c:pt>
                <c:pt idx="486">
                  <c:v>0.51600000000000001</c:v>
                </c:pt>
                <c:pt idx="487">
                  <c:v>0.48599999999999999</c:v>
                </c:pt>
                <c:pt idx="488">
                  <c:v>0.499</c:v>
                </c:pt>
                <c:pt idx="489">
                  <c:v>0.51100000000000001</c:v>
                </c:pt>
                <c:pt idx="490">
                  <c:v>0.503</c:v>
                </c:pt>
                <c:pt idx="491">
                  <c:v>0.51</c:v>
                </c:pt>
                <c:pt idx="492">
                  <c:v>0.505</c:v>
                </c:pt>
                <c:pt idx="493">
                  <c:v>0.53800000000000003</c:v>
                </c:pt>
                <c:pt idx="494">
                  <c:v>0.51200000000000001</c:v>
                </c:pt>
                <c:pt idx="495">
                  <c:v>0.52300000000000002</c:v>
                </c:pt>
                <c:pt idx="496">
                  <c:v>0.49399999999999999</c:v>
                </c:pt>
                <c:pt idx="497">
                  <c:v>0.47199999999999998</c:v>
                </c:pt>
                <c:pt idx="498">
                  <c:v>0.49099999999999999</c:v>
                </c:pt>
                <c:pt idx="499">
                  <c:v>0.47499999999999998</c:v>
                </c:pt>
                <c:pt idx="500">
                  <c:v>0.45100000000000001</c:v>
                </c:pt>
                <c:pt idx="501">
                  <c:v>0.437</c:v>
                </c:pt>
                <c:pt idx="502">
                  <c:v>0.42699999999999999</c:v>
                </c:pt>
                <c:pt idx="503">
                  <c:v>0.41799999999999998</c:v>
                </c:pt>
                <c:pt idx="504">
                  <c:v>0.41299999999999998</c:v>
                </c:pt>
                <c:pt idx="505">
                  <c:v>0.41899999999999998</c:v>
                </c:pt>
                <c:pt idx="506">
                  <c:v>0.40600000000000003</c:v>
                </c:pt>
                <c:pt idx="507">
                  <c:v>0.41299999999999998</c:v>
                </c:pt>
                <c:pt idx="508">
                  <c:v>0.41399999999999998</c:v>
                </c:pt>
                <c:pt idx="509">
                  <c:v>0.47699999999999998</c:v>
                </c:pt>
                <c:pt idx="510">
                  <c:v>0.45200000000000001</c:v>
                </c:pt>
                <c:pt idx="511">
                  <c:v>0.45</c:v>
                </c:pt>
                <c:pt idx="512">
                  <c:v>0.46400000000000002</c:v>
                </c:pt>
                <c:pt idx="513">
                  <c:v>0.46700000000000003</c:v>
                </c:pt>
                <c:pt idx="514">
                  <c:v>0.44400000000000001</c:v>
                </c:pt>
                <c:pt idx="515">
                  <c:v>0.34399999999999997</c:v>
                </c:pt>
                <c:pt idx="516">
                  <c:v>0.30599999999999999</c:v>
                </c:pt>
                <c:pt idx="517">
                  <c:v>0.32600000000000001</c:v>
                </c:pt>
                <c:pt idx="518">
                  <c:v>0.316</c:v>
                </c:pt>
                <c:pt idx="519">
                  <c:v>0.309</c:v>
                </c:pt>
                <c:pt idx="520">
                  <c:v>0.32300000000000001</c:v>
                </c:pt>
                <c:pt idx="521">
                  <c:v>0.372</c:v>
                </c:pt>
                <c:pt idx="522">
                  <c:v>0.38500000000000001</c:v>
                </c:pt>
                <c:pt idx="523">
                  <c:v>0.39200000000000002</c:v>
                </c:pt>
                <c:pt idx="524">
                  <c:v>0.41099999999999998</c:v>
                </c:pt>
                <c:pt idx="525">
                  <c:v>0.41599999999999998</c:v>
                </c:pt>
                <c:pt idx="526">
                  <c:v>0.41599999999999998</c:v>
                </c:pt>
                <c:pt idx="527">
                  <c:v>0.40899999999999997</c:v>
                </c:pt>
                <c:pt idx="528">
                  <c:v>0.40699999999999997</c:v>
                </c:pt>
                <c:pt idx="529">
                  <c:v>0.433</c:v>
                </c:pt>
                <c:pt idx="530">
                  <c:v>0.42099999999999999</c:v>
                </c:pt>
                <c:pt idx="531">
                  <c:v>0.42099999999999999</c:v>
                </c:pt>
                <c:pt idx="532">
                  <c:v>0.41199999999999998</c:v>
                </c:pt>
                <c:pt idx="533">
                  <c:v>0.435</c:v>
                </c:pt>
                <c:pt idx="534">
                  <c:v>0.46600000000000003</c:v>
                </c:pt>
                <c:pt idx="535">
                  <c:v>0.44700000000000001</c:v>
                </c:pt>
                <c:pt idx="536">
                  <c:v>0.46899999999999997</c:v>
                </c:pt>
                <c:pt idx="537">
                  <c:v>0.47699999999999998</c:v>
                </c:pt>
                <c:pt idx="538">
                  <c:v>0.50900000000000001</c:v>
                </c:pt>
                <c:pt idx="539">
                  <c:v>0.59399999999999997</c:v>
                </c:pt>
                <c:pt idx="540">
                  <c:v>0.60799999999999998</c:v>
                </c:pt>
                <c:pt idx="541">
                  <c:v>0.58799999999999997</c:v>
                </c:pt>
                <c:pt idx="542">
                  <c:v>0.61399999999999999</c:v>
                </c:pt>
                <c:pt idx="543">
                  <c:v>0.625</c:v>
                </c:pt>
                <c:pt idx="544">
                  <c:v>0.63800000000000001</c:v>
                </c:pt>
                <c:pt idx="545">
                  <c:v>0.58599999999999997</c:v>
                </c:pt>
                <c:pt idx="546">
                  <c:v>0.57299999999999995</c:v>
                </c:pt>
                <c:pt idx="547">
                  <c:v>0.56499999999999995</c:v>
                </c:pt>
                <c:pt idx="548">
                  <c:v>0.58599999999999997</c:v>
                </c:pt>
                <c:pt idx="549">
                  <c:v>0.63800000000000001</c:v>
                </c:pt>
                <c:pt idx="550">
                  <c:v>0.59199999999999997</c:v>
                </c:pt>
                <c:pt idx="551">
                  <c:v>0.59</c:v>
                </c:pt>
                <c:pt idx="552">
                  <c:v>0.58199999999999996</c:v>
                </c:pt>
                <c:pt idx="553">
                  <c:v>0.57899999999999996</c:v>
                </c:pt>
                <c:pt idx="554">
                  <c:v>0.621</c:v>
                </c:pt>
                <c:pt idx="555">
                  <c:v>0.66900000000000004</c:v>
                </c:pt>
                <c:pt idx="556">
                  <c:v>0.69799999999999995</c:v>
                </c:pt>
                <c:pt idx="557">
                  <c:v>0.72399999999999998</c:v>
                </c:pt>
                <c:pt idx="558">
                  <c:v>0.76900000000000002</c:v>
                </c:pt>
                <c:pt idx="559">
                  <c:v>0.82</c:v>
                </c:pt>
                <c:pt idx="560">
                  <c:v>0.89400000000000002</c:v>
                </c:pt>
                <c:pt idx="561">
                  <c:v>0.90800000000000003</c:v>
                </c:pt>
                <c:pt idx="562">
                  <c:v>0.879</c:v>
                </c:pt>
                <c:pt idx="563">
                  <c:v>0.94699999999999995</c:v>
                </c:pt>
                <c:pt idx="564">
                  <c:v>0.90900000000000003</c:v>
                </c:pt>
                <c:pt idx="565">
                  <c:v>0.94399999999999995</c:v>
                </c:pt>
                <c:pt idx="566">
                  <c:v>0.93100000000000005</c:v>
                </c:pt>
                <c:pt idx="567">
                  <c:v>0.92100000000000004</c:v>
                </c:pt>
                <c:pt idx="568">
                  <c:v>0.91200000000000003</c:v>
                </c:pt>
                <c:pt idx="569">
                  <c:v>0.90500000000000003</c:v>
                </c:pt>
                <c:pt idx="570">
                  <c:v>0.88900000000000001</c:v>
                </c:pt>
                <c:pt idx="571">
                  <c:v>0.86799999999999999</c:v>
                </c:pt>
                <c:pt idx="572">
                  <c:v>0.85199999999999998</c:v>
                </c:pt>
                <c:pt idx="573">
                  <c:v>0.81499999999999995</c:v>
                </c:pt>
                <c:pt idx="574">
                  <c:v>0.79700000000000004</c:v>
                </c:pt>
                <c:pt idx="575">
                  <c:v>0.90500000000000003</c:v>
                </c:pt>
                <c:pt idx="576">
                  <c:v>0.91900000000000004</c:v>
                </c:pt>
                <c:pt idx="577">
                  <c:v>0.91300000000000003</c:v>
                </c:pt>
                <c:pt idx="578">
                  <c:v>0.88700000000000001</c:v>
                </c:pt>
                <c:pt idx="579">
                  <c:v>0.91400000000000003</c:v>
                </c:pt>
                <c:pt idx="580">
                  <c:v>0.89800000000000002</c:v>
                </c:pt>
                <c:pt idx="581">
                  <c:v>0.89800000000000002</c:v>
                </c:pt>
                <c:pt idx="582">
                  <c:v>0.876</c:v>
                </c:pt>
                <c:pt idx="583">
                  <c:v>0.86299999999999999</c:v>
                </c:pt>
                <c:pt idx="584">
                  <c:v>0.88400000000000001</c:v>
                </c:pt>
                <c:pt idx="585">
                  <c:v>0.86399999999999999</c:v>
                </c:pt>
                <c:pt idx="586">
                  <c:v>0.874</c:v>
                </c:pt>
                <c:pt idx="587">
                  <c:v>0.875</c:v>
                </c:pt>
                <c:pt idx="588">
                  <c:v>0.86799999999999999</c:v>
                </c:pt>
                <c:pt idx="589">
                  <c:v>0.82799999999999996</c:v>
                </c:pt>
                <c:pt idx="590">
                  <c:v>0.73699999999999999</c:v>
                </c:pt>
                <c:pt idx="591">
                  <c:v>0.71</c:v>
                </c:pt>
                <c:pt idx="592">
                  <c:v>0.63600000000000001</c:v>
                </c:pt>
                <c:pt idx="593">
                  <c:v>0.63900000000000001</c:v>
                </c:pt>
                <c:pt idx="594">
                  <c:v>0.60499999999999998</c:v>
                </c:pt>
                <c:pt idx="595">
                  <c:v>0.60499999999999998</c:v>
                </c:pt>
                <c:pt idx="596">
                  <c:v>0.629</c:v>
                </c:pt>
                <c:pt idx="597">
                  <c:v>0.61699999999999999</c:v>
                </c:pt>
                <c:pt idx="598">
                  <c:v>0.64200000000000002</c:v>
                </c:pt>
                <c:pt idx="599">
                  <c:v>0.876</c:v>
                </c:pt>
                <c:pt idx="600">
                  <c:v>0.875</c:v>
                </c:pt>
                <c:pt idx="601">
                  <c:v>0.89</c:v>
                </c:pt>
                <c:pt idx="602">
                  <c:v>0.89500000000000002</c:v>
                </c:pt>
                <c:pt idx="603">
                  <c:v>0.91600000000000004</c:v>
                </c:pt>
                <c:pt idx="604">
                  <c:v>0.93100000000000005</c:v>
                </c:pt>
                <c:pt idx="605">
                  <c:v>0.89600000000000002</c:v>
                </c:pt>
                <c:pt idx="606">
                  <c:v>0.877</c:v>
                </c:pt>
                <c:pt idx="607">
                  <c:v>0.873</c:v>
                </c:pt>
                <c:pt idx="608">
                  <c:v>0.86199999999999999</c:v>
                </c:pt>
                <c:pt idx="609">
                  <c:v>0.83299999999999996</c:v>
                </c:pt>
                <c:pt idx="610">
                  <c:v>0.84399999999999997</c:v>
                </c:pt>
                <c:pt idx="611">
                  <c:v>0.81699999999999995</c:v>
                </c:pt>
                <c:pt idx="612">
                  <c:v>0.79100000000000004</c:v>
                </c:pt>
                <c:pt idx="613">
                  <c:v>0.78400000000000003</c:v>
                </c:pt>
                <c:pt idx="614">
                  <c:v>0.81699999999999995</c:v>
                </c:pt>
                <c:pt idx="615">
                  <c:v>0.79900000000000004</c:v>
                </c:pt>
                <c:pt idx="616">
                  <c:v>0.81100000000000005</c:v>
                </c:pt>
                <c:pt idx="617">
                  <c:v>0.82699999999999996</c:v>
                </c:pt>
                <c:pt idx="618">
                  <c:v>0.84699999999999998</c:v>
                </c:pt>
                <c:pt idx="619">
                  <c:v>0.86899999999999999</c:v>
                </c:pt>
                <c:pt idx="620">
                  <c:v>0.877</c:v>
                </c:pt>
                <c:pt idx="621">
                  <c:v>0.90400000000000003</c:v>
                </c:pt>
                <c:pt idx="622">
                  <c:v>0.93200000000000005</c:v>
                </c:pt>
                <c:pt idx="623">
                  <c:v>0.95299999999999996</c:v>
                </c:pt>
                <c:pt idx="624">
                  <c:v>0.95399999999999996</c:v>
                </c:pt>
                <c:pt idx="625">
                  <c:v>0.94499999999999995</c:v>
                </c:pt>
                <c:pt idx="626">
                  <c:v>0.94699999999999995</c:v>
                </c:pt>
                <c:pt idx="627">
                  <c:v>0.94799999999999995</c:v>
                </c:pt>
                <c:pt idx="628">
                  <c:v>0.89700000000000002</c:v>
                </c:pt>
                <c:pt idx="629">
                  <c:v>0.94499999999999995</c:v>
                </c:pt>
                <c:pt idx="630">
                  <c:v>0.95299999999999996</c:v>
                </c:pt>
                <c:pt idx="631">
                  <c:v>1.036</c:v>
                </c:pt>
                <c:pt idx="632">
                  <c:v>1.0580000000000001</c:v>
                </c:pt>
                <c:pt idx="633">
                  <c:v>1.085</c:v>
                </c:pt>
                <c:pt idx="634">
                  <c:v>1.141</c:v>
                </c:pt>
                <c:pt idx="635">
                  <c:v>1.141</c:v>
                </c:pt>
                <c:pt idx="636">
                  <c:v>1.141</c:v>
                </c:pt>
                <c:pt idx="637">
                  <c:v>1.2090000000000001</c:v>
                </c:pt>
                <c:pt idx="638">
                  <c:v>1.155</c:v>
                </c:pt>
                <c:pt idx="639">
                  <c:v>1.1419999999999999</c:v>
                </c:pt>
                <c:pt idx="640">
                  <c:v>1.0669999999999999</c:v>
                </c:pt>
                <c:pt idx="641">
                  <c:v>1.0329999999999999</c:v>
                </c:pt>
                <c:pt idx="642">
                  <c:v>0.97799999999999998</c:v>
                </c:pt>
                <c:pt idx="643">
                  <c:v>0.98099999999999998</c:v>
                </c:pt>
                <c:pt idx="644">
                  <c:v>0.97599999999999998</c:v>
                </c:pt>
                <c:pt idx="645">
                  <c:v>0.98599999999999999</c:v>
                </c:pt>
                <c:pt idx="646">
                  <c:v>1.0069999999999999</c:v>
                </c:pt>
                <c:pt idx="647">
                  <c:v>0.98099999999999998</c:v>
                </c:pt>
                <c:pt idx="648">
                  <c:v>0.98899999999999999</c:v>
                </c:pt>
                <c:pt idx="649">
                  <c:v>1.0209999999999999</c:v>
                </c:pt>
                <c:pt idx="650">
                  <c:v>1.012</c:v>
                </c:pt>
                <c:pt idx="651">
                  <c:v>0.98199999999999998</c:v>
                </c:pt>
                <c:pt idx="652">
                  <c:v>0.99099999999999999</c:v>
                </c:pt>
                <c:pt idx="653">
                  <c:v>0.97899999999999998</c:v>
                </c:pt>
                <c:pt idx="654">
                  <c:v>0.97599999999999998</c:v>
                </c:pt>
                <c:pt idx="655">
                  <c:v>1.02</c:v>
                </c:pt>
                <c:pt idx="656">
                  <c:v>1.032</c:v>
                </c:pt>
                <c:pt idx="657">
                  <c:v>1.034</c:v>
                </c:pt>
                <c:pt idx="658">
                  <c:v>1.0149999999999999</c:v>
                </c:pt>
                <c:pt idx="659">
                  <c:v>1.014</c:v>
                </c:pt>
                <c:pt idx="660">
                  <c:v>1.008</c:v>
                </c:pt>
                <c:pt idx="661">
                  <c:v>0.99299999999999999</c:v>
                </c:pt>
                <c:pt idx="662">
                  <c:v>0.98299999999999998</c:v>
                </c:pt>
                <c:pt idx="663">
                  <c:v>0.97299999999999998</c:v>
                </c:pt>
                <c:pt idx="664">
                  <c:v>0.97399999999999998</c:v>
                </c:pt>
                <c:pt idx="665">
                  <c:v>0.97</c:v>
                </c:pt>
                <c:pt idx="666">
                  <c:v>0.95899999999999996</c:v>
                </c:pt>
                <c:pt idx="667">
                  <c:v>0.95699999999999996</c:v>
                </c:pt>
                <c:pt idx="668">
                  <c:v>0.95599999999999996</c:v>
                </c:pt>
                <c:pt idx="669">
                  <c:v>0.97299999999999998</c:v>
                </c:pt>
                <c:pt idx="670">
                  <c:v>0.97899999999999998</c:v>
                </c:pt>
                <c:pt idx="671">
                  <c:v>0.96299999999999997</c:v>
                </c:pt>
                <c:pt idx="672">
                  <c:v>0.97899999999999998</c:v>
                </c:pt>
                <c:pt idx="673">
                  <c:v>0.96199999999999997</c:v>
                </c:pt>
                <c:pt idx="674">
                  <c:v>0.95399999999999996</c:v>
                </c:pt>
                <c:pt idx="675">
                  <c:v>0.95799999999999996</c:v>
                </c:pt>
                <c:pt idx="676">
                  <c:v>0.98299999999999998</c:v>
                </c:pt>
                <c:pt idx="677">
                  <c:v>0.99</c:v>
                </c:pt>
                <c:pt idx="678">
                  <c:v>0.99399999999999999</c:v>
                </c:pt>
                <c:pt idx="679">
                  <c:v>0.98199999999999998</c:v>
                </c:pt>
                <c:pt idx="680">
                  <c:v>0.98699999999999999</c:v>
                </c:pt>
                <c:pt idx="681">
                  <c:v>0.98599999999999999</c:v>
                </c:pt>
                <c:pt idx="682">
                  <c:v>1.008</c:v>
                </c:pt>
                <c:pt idx="683">
                  <c:v>1.038</c:v>
                </c:pt>
                <c:pt idx="684">
                  <c:v>1.0509999999999999</c:v>
                </c:pt>
                <c:pt idx="685">
                  <c:v>1.0640000000000001</c:v>
                </c:pt>
                <c:pt idx="686">
                  <c:v>1.103</c:v>
                </c:pt>
                <c:pt idx="687">
                  <c:v>1.1499999999999999</c:v>
                </c:pt>
                <c:pt idx="688">
                  <c:v>1.1439999999999999</c:v>
                </c:pt>
                <c:pt idx="689">
                  <c:v>1.1439999999999999</c:v>
                </c:pt>
                <c:pt idx="690">
                  <c:v>1.181</c:v>
                </c:pt>
                <c:pt idx="691">
                  <c:v>1.177</c:v>
                </c:pt>
                <c:pt idx="692">
                  <c:v>1.1599999999999999</c:v>
                </c:pt>
                <c:pt idx="693">
                  <c:v>1.17</c:v>
                </c:pt>
                <c:pt idx="694">
                  <c:v>1.256</c:v>
                </c:pt>
                <c:pt idx="695">
                  <c:v>1.256</c:v>
                </c:pt>
                <c:pt idx="696">
                  <c:v>1.298</c:v>
                </c:pt>
                <c:pt idx="697">
                  <c:v>1.3439999999999999</c:v>
                </c:pt>
                <c:pt idx="698">
                  <c:v>1.399</c:v>
                </c:pt>
                <c:pt idx="699">
                  <c:v>1.401</c:v>
                </c:pt>
                <c:pt idx="700">
                  <c:v>1.3860000000000001</c:v>
                </c:pt>
                <c:pt idx="701">
                  <c:v>1.403</c:v>
                </c:pt>
                <c:pt idx="702">
                  <c:v>1.383</c:v>
                </c:pt>
                <c:pt idx="703">
                  <c:v>1.381</c:v>
                </c:pt>
                <c:pt idx="704">
                  <c:v>1.381</c:v>
                </c:pt>
                <c:pt idx="705">
                  <c:v>1.375</c:v>
                </c:pt>
                <c:pt idx="706">
                  <c:v>1.407</c:v>
                </c:pt>
                <c:pt idx="707">
                  <c:v>1.425</c:v>
                </c:pt>
                <c:pt idx="708" formatCode="0.00">
                  <c:v>1.456</c:v>
                </c:pt>
                <c:pt idx="709" formatCode="0.00">
                  <c:v>1.5150000000000001</c:v>
                </c:pt>
                <c:pt idx="710" formatCode="0.00">
                  <c:v>1.526</c:v>
                </c:pt>
                <c:pt idx="711" formatCode="0.00">
                  <c:v>1.609</c:v>
                </c:pt>
                <c:pt idx="712" formatCode="0.00">
                  <c:v>1.67</c:v>
                </c:pt>
                <c:pt idx="713" formatCode="0.00">
                  <c:v>1.7269999999999999</c:v>
                </c:pt>
                <c:pt idx="714" formatCode="0.00">
                  <c:v>1.7490000000000001</c:v>
                </c:pt>
                <c:pt idx="715" formatCode="0.00">
                  <c:v>1.7069999999999999</c:v>
                </c:pt>
                <c:pt idx="716" formatCode="0.00">
                  <c:v>1.675</c:v>
                </c:pt>
                <c:pt idx="717" formatCode="0.00">
                  <c:v>1.645</c:v>
                </c:pt>
                <c:pt idx="718" formatCode="0.00">
                  <c:v>1.6179999999999999</c:v>
                </c:pt>
                <c:pt idx="719" formatCode="0.00">
                  <c:v>1.623</c:v>
                </c:pt>
                <c:pt idx="720" formatCode="0.00">
                  <c:v>1.6160000000000001</c:v>
                </c:pt>
                <c:pt idx="721" formatCode="0.00">
                  <c:v>1.597</c:v>
                </c:pt>
                <c:pt idx="722" formatCode="0.00">
                  <c:v>1.587</c:v>
                </c:pt>
                <c:pt idx="723" formatCode="0.00">
                  <c:v>1.603</c:v>
                </c:pt>
                <c:pt idx="724" formatCode="0.00">
                  <c:v>1.6659999999999999</c:v>
                </c:pt>
                <c:pt idx="725" formatCode="0.00">
                  <c:v>1.7269999999999999</c:v>
                </c:pt>
                <c:pt idx="726" formatCode="0.00">
                  <c:v>1.7850000000000001</c:v>
                </c:pt>
                <c:pt idx="727" formatCode="0.00">
                  <c:v>1.8010000000000002</c:v>
                </c:pt>
                <c:pt idx="728" formatCode="0.00">
                  <c:v>1.802</c:v>
                </c:pt>
                <c:pt idx="729" formatCode="0.00">
                  <c:v>1.8140000000000001</c:v>
                </c:pt>
                <c:pt idx="730" formatCode="0.00">
                  <c:v>1.855</c:v>
                </c:pt>
                <c:pt idx="731" formatCode="0.00">
                  <c:v>1.855</c:v>
                </c:pt>
                <c:pt idx="732" formatCode="0.00">
                  <c:v>1.903</c:v>
                </c:pt>
                <c:pt idx="733" formatCode="0.00">
                  <c:v>1.9100000000000001</c:v>
                </c:pt>
                <c:pt idx="734" formatCode="0.00">
                  <c:v>1.8879999999999999</c:v>
                </c:pt>
                <c:pt idx="735" formatCode="0.00">
                  <c:v>1.875</c:v>
                </c:pt>
                <c:pt idx="736" formatCode="0.00">
                  <c:v>1.889</c:v>
                </c:pt>
                <c:pt idx="737" formatCode="0.00">
                  <c:v>1.83</c:v>
                </c:pt>
                <c:pt idx="738" formatCode="0.00">
                  <c:v>1.7669999999999999</c:v>
                </c:pt>
                <c:pt idx="739" formatCode="0.00">
                  <c:v>1.7389999999999999</c:v>
                </c:pt>
                <c:pt idx="740" formatCode="0.00">
                  <c:v>1.613</c:v>
                </c:pt>
                <c:pt idx="741" formatCode="0.00">
                  <c:v>1.6059999999999999</c:v>
                </c:pt>
                <c:pt idx="742" formatCode="0.00">
                  <c:v>1.6099999999999999</c:v>
                </c:pt>
                <c:pt idx="743" formatCode="0.00">
                  <c:v>1.599</c:v>
                </c:pt>
                <c:pt idx="744" formatCode="0.00">
                  <c:v>1.5840000000000001</c:v>
                </c:pt>
                <c:pt idx="745" formatCode="0.00">
                  <c:v>1.587</c:v>
                </c:pt>
                <c:pt idx="746" formatCode="0.00">
                  <c:v>1.5939999999999999</c:v>
                </c:pt>
                <c:pt idx="747" formatCode="0.00">
                  <c:v>1.637</c:v>
                </c:pt>
                <c:pt idx="748" formatCode="0.00">
                  <c:v>1.6219999999999999</c:v>
                </c:pt>
                <c:pt idx="749" formatCode="0.00">
                  <c:v>1.615</c:v>
                </c:pt>
                <c:pt idx="750" formatCode="0.00">
                  <c:v>1.591</c:v>
                </c:pt>
                <c:pt idx="751" formatCode="0.00">
                  <c:v>1.589</c:v>
                </c:pt>
                <c:pt idx="752" formatCode="0.00">
                  <c:v>1.6160000000000001</c:v>
                </c:pt>
                <c:pt idx="753" formatCode="0.00">
                  <c:v>1.6139999999999999</c:v>
                </c:pt>
                <c:pt idx="754" formatCode="0.00">
                  <c:v>1.6080000000000001</c:v>
                </c:pt>
                <c:pt idx="755" formatCode="0.00">
                  <c:v>1.593</c:v>
                </c:pt>
                <c:pt idx="756" formatCode="0.00">
                  <c:v>1.7250000000000001</c:v>
                </c:pt>
                <c:pt idx="757" formatCode="0.00">
                  <c:v>1.65</c:v>
                </c:pt>
                <c:pt idx="758" formatCode="0.00">
                  <c:v>1.7589999999999999</c:v>
                </c:pt>
                <c:pt idx="759" formatCode="0.00">
                  <c:v>1.7829999999999999</c:v>
                </c:pt>
                <c:pt idx="760" formatCode="0.00">
                  <c:v>1.7770000000000001</c:v>
                </c:pt>
                <c:pt idx="761" formatCode="0.00">
                  <c:v>1.7690000000000001</c:v>
                </c:pt>
                <c:pt idx="762" formatCode="0.00">
                  <c:v>1.7770000000000001</c:v>
                </c:pt>
                <c:pt idx="763" formatCode="0.00">
                  <c:v>1.806</c:v>
                </c:pt>
                <c:pt idx="764" formatCode="0.00">
                  <c:v>1.83</c:v>
                </c:pt>
                <c:pt idx="765" formatCode="0.00">
                  <c:v>1.8519999999999999</c:v>
                </c:pt>
                <c:pt idx="766" formatCode="0.00">
                  <c:v>1.8599999999999999</c:v>
                </c:pt>
                <c:pt idx="767" formatCode="0.00">
                  <c:v>1.88</c:v>
                </c:pt>
                <c:pt idx="768" formatCode="0.00">
                  <c:v>1.901</c:v>
                </c:pt>
                <c:pt idx="769" formatCode="0.00">
                  <c:v>1.903</c:v>
                </c:pt>
                <c:pt idx="770" formatCode="0.00">
                  <c:v>1.8780000000000001</c:v>
                </c:pt>
                <c:pt idx="771" formatCode="0.00">
                  <c:v>1.8879999999999999</c:v>
                </c:pt>
                <c:pt idx="772" formatCode="0.00">
                  <c:v>1.879</c:v>
                </c:pt>
                <c:pt idx="773" formatCode="0.00">
                  <c:v>1.9159999999999999</c:v>
                </c:pt>
                <c:pt idx="774" formatCode="0.00">
                  <c:v>1.915</c:v>
                </c:pt>
                <c:pt idx="775" formatCode="0.00">
                  <c:v>1.972</c:v>
                </c:pt>
                <c:pt idx="776" formatCode="0.00">
                  <c:v>1.9630000000000001</c:v>
                </c:pt>
                <c:pt idx="777" formatCode="0.00">
                  <c:v>1.927</c:v>
                </c:pt>
                <c:pt idx="778" formatCode="0.00">
                  <c:v>1.8820000000000001</c:v>
                </c:pt>
                <c:pt idx="779" formatCode="0.00">
                  <c:v>1.9140000000000001</c:v>
                </c:pt>
                <c:pt idx="780" formatCode="0.00">
                  <c:v>1.923</c:v>
                </c:pt>
                <c:pt idx="781" formatCode="0.00">
                  <c:v>1.895</c:v>
                </c:pt>
                <c:pt idx="782" formatCode="0.00">
                  <c:v>1.8940000000000001</c:v>
                </c:pt>
                <c:pt idx="783" formatCode="0.00">
                  <c:v>1.8919999999999999</c:v>
                </c:pt>
                <c:pt idx="784" formatCode="0.00">
                  <c:v>1.861</c:v>
                </c:pt>
                <c:pt idx="785" formatCode="0.00">
                  <c:v>1.869</c:v>
                </c:pt>
                <c:pt idx="786" formatCode="0.00">
                  <c:v>1.857</c:v>
                </c:pt>
                <c:pt idx="787" formatCode="0.00">
                  <c:v>1.87</c:v>
                </c:pt>
                <c:pt idx="788" formatCode="0.00">
                  <c:v>1.869</c:v>
                </c:pt>
                <c:pt idx="789" formatCode="0.00">
                  <c:v>1.8679999999999999</c:v>
                </c:pt>
                <c:pt idx="790" formatCode="0.00">
                  <c:v>1.8740000000000001</c:v>
                </c:pt>
                <c:pt idx="791" formatCode="0.00">
                  <c:v>1.8900000000000001</c:v>
                </c:pt>
                <c:pt idx="792" formatCode="0.00">
                  <c:v>1.891</c:v>
                </c:pt>
                <c:pt idx="793" formatCode="0.00">
                  <c:v>1.8719999999999999</c:v>
                </c:pt>
                <c:pt idx="794" formatCode="0.00">
                  <c:v>1.859</c:v>
                </c:pt>
                <c:pt idx="795" formatCode="0.00">
                  <c:v>1.871</c:v>
                </c:pt>
                <c:pt idx="796" formatCode="0.00">
                  <c:v>1.895</c:v>
                </c:pt>
                <c:pt idx="797" formatCode="0.00">
                  <c:v>1.8959999999999999</c:v>
                </c:pt>
                <c:pt idx="798" formatCode="0.00">
                  <c:v>1.8759999999999999</c:v>
                </c:pt>
                <c:pt idx="799" formatCode="0.00">
                  <c:v>1.873</c:v>
                </c:pt>
                <c:pt idx="800" formatCode="0.00">
                  <c:v>1.877</c:v>
                </c:pt>
                <c:pt idx="801" formatCode="0.00">
                  <c:v>1.9260000000000002</c:v>
                </c:pt>
                <c:pt idx="802" formatCode="0.00">
                  <c:v>1.9159999999999999</c:v>
                </c:pt>
                <c:pt idx="803" formatCode="0.00">
                  <c:v>1.9119999999999999</c:v>
                </c:pt>
                <c:pt idx="804" formatCode="0.00">
                  <c:v>1.911</c:v>
                </c:pt>
                <c:pt idx="805" formatCode="0.00">
                  <c:v>1.9100000000000001</c:v>
                </c:pt>
                <c:pt idx="806" formatCode="0.00">
                  <c:v>1.895</c:v>
                </c:pt>
                <c:pt idx="807" formatCode="0.00">
                  <c:v>1.8900000000000001</c:v>
                </c:pt>
                <c:pt idx="808" formatCode="0.00">
                  <c:v>1.887</c:v>
                </c:pt>
                <c:pt idx="809" formatCode="0.00">
                  <c:v>1.889</c:v>
                </c:pt>
                <c:pt idx="810" formatCode="0.00">
                  <c:v>1.9220000000000002</c:v>
                </c:pt>
                <c:pt idx="811" formatCode="0.00">
                  <c:v>1.92</c:v>
                </c:pt>
                <c:pt idx="812" formatCode="0.00">
                  <c:v>1.9350000000000001</c:v>
                </c:pt>
                <c:pt idx="813" formatCode="0.00">
                  <c:v>1.8940000000000001</c:v>
                </c:pt>
                <c:pt idx="814" formatCode="0.00">
                  <c:v>1.8959999999999999</c:v>
                </c:pt>
                <c:pt idx="815" formatCode="0.00">
                  <c:v>1.885</c:v>
                </c:pt>
                <c:pt idx="816" formatCode="0.00">
                  <c:v>1.875</c:v>
                </c:pt>
                <c:pt idx="817" formatCode="0.00">
                  <c:v>1.873</c:v>
                </c:pt>
                <c:pt idx="818" formatCode="0.00">
                  <c:v>1.841</c:v>
                </c:pt>
                <c:pt idx="819" formatCode="0.00">
                  <c:v>1.841</c:v>
                </c:pt>
                <c:pt idx="820" formatCode="0.00">
                  <c:v>1.841</c:v>
                </c:pt>
                <c:pt idx="821" formatCode="0.00">
                  <c:v>1.8220000000000001</c:v>
                </c:pt>
                <c:pt idx="822" formatCode="0.00">
                  <c:v>1.8080000000000001</c:v>
                </c:pt>
                <c:pt idx="823" formatCode="0.00">
                  <c:v>1.821</c:v>
                </c:pt>
                <c:pt idx="824" formatCode="0.00">
                  <c:v>1.754</c:v>
                </c:pt>
                <c:pt idx="825" formatCode="0.00">
                  <c:v>1.748</c:v>
                </c:pt>
                <c:pt idx="826" formatCode="0.00">
                  <c:v>1.732</c:v>
                </c:pt>
                <c:pt idx="827" formatCode="0.00">
                  <c:v>1.748</c:v>
                </c:pt>
                <c:pt idx="828" formatCode="0.00">
                  <c:v>1.756</c:v>
                </c:pt>
                <c:pt idx="829" formatCode="0.00">
                  <c:v>1.712</c:v>
                </c:pt>
                <c:pt idx="830" formatCode="0.00">
                  <c:v>1.6870000000000001</c:v>
                </c:pt>
                <c:pt idx="831" formatCode="0.00">
                  <c:v>1.7010000000000001</c:v>
                </c:pt>
                <c:pt idx="832" formatCode="0.00">
                  <c:v>1.7050000000000001</c:v>
                </c:pt>
                <c:pt idx="833" formatCode="0.00">
                  <c:v>1.7149999999999999</c:v>
                </c:pt>
                <c:pt idx="834" formatCode="0.00">
                  <c:v>1.7269999999999999</c:v>
                </c:pt>
                <c:pt idx="835" formatCode="0.00">
                  <c:v>1.754</c:v>
                </c:pt>
                <c:pt idx="836" formatCode="0.00">
                  <c:v>1.73</c:v>
                </c:pt>
                <c:pt idx="837" formatCode="0.00">
                  <c:v>1.7109999999999999</c:v>
                </c:pt>
                <c:pt idx="838" formatCode="0.00">
                  <c:v>1.712</c:v>
                </c:pt>
                <c:pt idx="839" formatCode="0.00">
                  <c:v>1.7109999999999999</c:v>
                </c:pt>
                <c:pt idx="840" formatCode="0.00">
                  <c:v>1.6909999999999998</c:v>
                </c:pt>
                <c:pt idx="841" formatCode="0.00">
                  <c:v>1.694</c:v>
                </c:pt>
                <c:pt idx="842" formatCode="0.00">
                  <c:v>1.72</c:v>
                </c:pt>
                <c:pt idx="843" formatCode="0.00">
                  <c:v>1.72</c:v>
                </c:pt>
                <c:pt idx="844" formatCode="0.00">
                  <c:v>1.8029999999999999</c:v>
                </c:pt>
                <c:pt idx="845" formatCode="0.00">
                  <c:v>1.8120000000000001</c:v>
                </c:pt>
                <c:pt idx="846" formatCode="0.00">
                  <c:v>1.8180000000000001</c:v>
                </c:pt>
                <c:pt idx="847" formatCode="0.00">
                  <c:v>1.827</c:v>
                </c:pt>
                <c:pt idx="848" formatCode="0.00">
                  <c:v>1.847</c:v>
                </c:pt>
                <c:pt idx="849" formatCode="0.00">
                  <c:v>1.823</c:v>
                </c:pt>
                <c:pt idx="850" formatCode="0.00">
                  <c:v>1.843</c:v>
                </c:pt>
                <c:pt idx="851" formatCode="0.00">
                  <c:v>1.8399999999999999</c:v>
                </c:pt>
                <c:pt idx="852" formatCode="0.00">
                  <c:v>1.913</c:v>
                </c:pt>
                <c:pt idx="853" formatCode="0.00">
                  <c:v>1.9419999999999999</c:v>
                </c:pt>
                <c:pt idx="854" formatCode="0.00">
                  <c:v>1.9510000000000001</c:v>
                </c:pt>
                <c:pt idx="855" formatCode="0.00">
                  <c:v>1.9419999999999999</c:v>
                </c:pt>
                <c:pt idx="856" formatCode="0.00">
                  <c:v>1.9370000000000001</c:v>
                </c:pt>
                <c:pt idx="857" formatCode="0.00">
                  <c:v>1.9220000000000002</c:v>
                </c:pt>
                <c:pt idx="858" formatCode="0.00">
                  <c:v>1.921</c:v>
                </c:pt>
                <c:pt idx="859" formatCode="0.00">
                  <c:v>1.913</c:v>
                </c:pt>
                <c:pt idx="860" formatCode="0.00">
                  <c:v>1.907</c:v>
                </c:pt>
                <c:pt idx="861" formatCode="0.00">
                  <c:v>1.9449999999999998</c:v>
                </c:pt>
                <c:pt idx="862" formatCode="0.00">
                  <c:v>1.996</c:v>
                </c:pt>
                <c:pt idx="863" formatCode="0.00">
                  <c:v>1.9990000000000001</c:v>
                </c:pt>
                <c:pt idx="864" formatCode="0.00">
                  <c:v>2.028</c:v>
                </c:pt>
                <c:pt idx="865" formatCode="0.00">
                  <c:v>2.0910000000000002</c:v>
                </c:pt>
                <c:pt idx="866" formatCode="0.00">
                  <c:v>2.0859999999999999</c:v>
                </c:pt>
                <c:pt idx="867" formatCode="0.00">
                  <c:v>2.093</c:v>
                </c:pt>
                <c:pt idx="868" formatCode="0.00">
                  <c:v>2.0880000000000001</c:v>
                </c:pt>
                <c:pt idx="869" formatCode="0.00">
                  <c:v>2.081</c:v>
                </c:pt>
                <c:pt idx="870" formatCode="0.00">
                  <c:v>2.1189999999999998</c:v>
                </c:pt>
                <c:pt idx="871" formatCode="0.00">
                  <c:v>2.1320000000000001</c:v>
                </c:pt>
                <c:pt idx="872" formatCode="0.00">
                  <c:v>2.161</c:v>
                </c:pt>
                <c:pt idx="873" formatCode="0.00">
                  <c:v>2.165</c:v>
                </c:pt>
                <c:pt idx="874" formatCode="0.00">
                  <c:v>2.1829999999999998</c:v>
                </c:pt>
                <c:pt idx="875" formatCode="0.00">
                  <c:v>2.1669999999999998</c:v>
                </c:pt>
                <c:pt idx="876" formatCode="0.00">
                  <c:v>2.1680000000000001</c:v>
                </c:pt>
                <c:pt idx="877" formatCode="0.00">
                  <c:v>2.169</c:v>
                </c:pt>
                <c:pt idx="878" formatCode="0.00">
                  <c:v>2.1739999999999999</c:v>
                </c:pt>
                <c:pt idx="879" formatCode="0.00">
                  <c:v>2.149</c:v>
                </c:pt>
                <c:pt idx="880" formatCode="0.00">
                  <c:v>2.1150000000000002</c:v>
                </c:pt>
                <c:pt idx="881" formatCode="0.00">
                  <c:v>2.1589999999999998</c:v>
                </c:pt>
                <c:pt idx="882" formatCode="0.00">
                  <c:v>2.1360000000000001</c:v>
                </c:pt>
                <c:pt idx="883" formatCode="0.00">
                  <c:v>2.1360000000000001</c:v>
                </c:pt>
                <c:pt idx="884" formatCode="0.00">
                  <c:v>2.1360000000000001</c:v>
                </c:pt>
                <c:pt idx="885" formatCode="0.00">
                  <c:v>2.1579999999999999</c:v>
                </c:pt>
                <c:pt idx="886" formatCode="0.00">
                  <c:v>2.16</c:v>
                </c:pt>
                <c:pt idx="887" formatCode="0.00">
                  <c:v>2.1589999999999998</c:v>
                </c:pt>
                <c:pt idx="888" formatCode="0.00">
                  <c:v>2.1469999999999998</c:v>
                </c:pt>
                <c:pt idx="889" formatCode="0.00">
                  <c:v>2.1230000000000002</c:v>
                </c:pt>
                <c:pt idx="890" formatCode="0.00">
                  <c:v>2.1189999999999998</c:v>
                </c:pt>
                <c:pt idx="891" formatCode="0.00">
                  <c:v>2.089</c:v>
                </c:pt>
                <c:pt idx="892" formatCode="0.00">
                  <c:v>2.073</c:v>
                </c:pt>
                <c:pt idx="893" formatCode="0.00">
                  <c:v>2.0699999999999998</c:v>
                </c:pt>
                <c:pt idx="894">
                  <c:v>2.056</c:v>
                </c:pt>
                <c:pt idx="895" formatCode="0.00">
                  <c:v>2.0569999999999999</c:v>
                </c:pt>
                <c:pt idx="896" formatCode="0.00">
                  <c:v>2.0760000000000001</c:v>
                </c:pt>
                <c:pt idx="897" formatCode="0.00">
                  <c:v>2.081</c:v>
                </c:pt>
                <c:pt idx="898" formatCode="0.00">
                  <c:v>2.1110000000000002</c:v>
                </c:pt>
                <c:pt idx="899" formatCode="0.00">
                  <c:v>2.1259999999999999</c:v>
                </c:pt>
                <c:pt idx="900" formatCode="0.00">
                  <c:v>2.125</c:v>
                </c:pt>
                <c:pt idx="901" formatCode="0.00">
                  <c:v>2.161</c:v>
                </c:pt>
                <c:pt idx="902" formatCode="0.00">
                  <c:v>2.1829999999999998</c:v>
                </c:pt>
                <c:pt idx="903" formatCode="0.00">
                  <c:v>2.1749999999999998</c:v>
                </c:pt>
                <c:pt idx="904" formatCode="0.00">
                  <c:v>2.1579999999999999</c:v>
                </c:pt>
                <c:pt idx="905" formatCode="0.00">
                  <c:v>2.169</c:v>
                </c:pt>
                <c:pt idx="906" formatCode="0.00">
                  <c:v>2.1709999999999998</c:v>
                </c:pt>
                <c:pt idx="907" formatCode="0.00">
                  <c:v>2.1819999999999999</c:v>
                </c:pt>
                <c:pt idx="908" formatCode="0.00">
                  <c:v>2.1669999999999998</c:v>
                </c:pt>
                <c:pt idx="909" formatCode="0.00">
                  <c:v>2.1669999999999998</c:v>
                </c:pt>
                <c:pt idx="910" formatCode="0.00">
                  <c:v>2.1429999999999998</c:v>
                </c:pt>
                <c:pt idx="911" formatCode="0.00">
                  <c:v>2.137</c:v>
                </c:pt>
                <c:pt idx="912" formatCode="0.00">
                  <c:v>2.1459999999999999</c:v>
                </c:pt>
                <c:pt idx="913" formatCode="0.00">
                  <c:v>2.15</c:v>
                </c:pt>
                <c:pt idx="914" formatCode="0.00">
                  <c:v>2.1480000000000001</c:v>
                </c:pt>
                <c:pt idx="915" formatCode="0.00">
                  <c:v>2.15</c:v>
                </c:pt>
                <c:pt idx="916" formatCode="0.00">
                  <c:v>2.1419999999999999</c:v>
                </c:pt>
                <c:pt idx="917" formatCode="0.00">
                  <c:v>2.101</c:v>
                </c:pt>
                <c:pt idx="918" formatCode="0.00">
                  <c:v>2.0910000000000002</c:v>
                </c:pt>
                <c:pt idx="919" formatCode="0.00">
                  <c:v>2.0779999999999998</c:v>
                </c:pt>
                <c:pt idx="920" formatCode="0.00">
                  <c:v>2.0880000000000001</c:v>
                </c:pt>
                <c:pt idx="921" formatCode="0.00">
                  <c:v>2.0880000000000001</c:v>
                </c:pt>
                <c:pt idx="922" formatCode="0.00">
                  <c:v>2.073</c:v>
                </c:pt>
                <c:pt idx="923" formatCode="0.00">
                  <c:v>2.077</c:v>
                </c:pt>
                <c:pt idx="924" formatCode="0.00">
                  <c:v>2.073</c:v>
                </c:pt>
                <c:pt idx="925" formatCode="0.00">
                  <c:v>2.0529999999999999</c:v>
                </c:pt>
                <c:pt idx="926" formatCode="0.00">
                  <c:v>2.0670000000000002</c:v>
                </c:pt>
                <c:pt idx="927" formatCode="0.00">
                  <c:v>2.0670000000000002</c:v>
                </c:pt>
                <c:pt idx="928" formatCode="0.00">
                  <c:v>2.0790000000000002</c:v>
                </c:pt>
                <c:pt idx="929" formatCode="0.00">
                  <c:v>2.1070000000000002</c:v>
                </c:pt>
                <c:pt idx="930" formatCode="0.00">
                  <c:v>2.1240000000000001</c:v>
                </c:pt>
                <c:pt idx="931" formatCode="0.00">
                  <c:v>2.1259999999999999</c:v>
                </c:pt>
                <c:pt idx="932" formatCode="0.00">
                  <c:v>2.1310000000000002</c:v>
                </c:pt>
                <c:pt idx="933" formatCode="0.00">
                  <c:v>2.1259999999999999</c:v>
                </c:pt>
                <c:pt idx="934" formatCode="0.00">
                  <c:v>2.133</c:v>
                </c:pt>
                <c:pt idx="935" formatCode="0.00">
                  <c:v>2.117</c:v>
                </c:pt>
                <c:pt idx="936" formatCode="0.00">
                  <c:v>2.1280000000000001</c:v>
                </c:pt>
                <c:pt idx="937" formatCode="0.00">
                  <c:v>2.1629999999999998</c:v>
                </c:pt>
                <c:pt idx="938" formatCode="0.00">
                  <c:v>2.1629999999999998</c:v>
                </c:pt>
                <c:pt idx="939" formatCode="0.00">
                  <c:v>2.1819999999999999</c:v>
                </c:pt>
                <c:pt idx="940" formatCode="0.00">
                  <c:v>2.2010000000000001</c:v>
                </c:pt>
                <c:pt idx="941" formatCode="0.00">
                  <c:v>2.1829999999999998</c:v>
                </c:pt>
                <c:pt idx="942" formatCode="0.00">
                  <c:v>2.145</c:v>
                </c:pt>
                <c:pt idx="943" formatCode="0.00">
                  <c:v>2.1469999999999998</c:v>
                </c:pt>
                <c:pt idx="944" formatCode="0.00">
                  <c:v>2.13</c:v>
                </c:pt>
                <c:pt idx="945" formatCode="0.00">
                  <c:v>2.0870000000000002</c:v>
                </c:pt>
                <c:pt idx="946" formatCode="0.00">
                  <c:v>2.0409999999999999</c:v>
                </c:pt>
                <c:pt idx="947" formatCode="0.00">
                  <c:v>2.0750000000000002</c:v>
                </c:pt>
                <c:pt idx="948" formatCode="0.00">
                  <c:v>2.1110000000000002</c:v>
                </c:pt>
                <c:pt idx="949" formatCode="0.00">
                  <c:v>2.113</c:v>
                </c:pt>
                <c:pt idx="950" formatCode="0.00">
                  <c:v>2.121</c:v>
                </c:pt>
                <c:pt idx="951" formatCode="0.00">
                  <c:v>2.1269999999999998</c:v>
                </c:pt>
                <c:pt idx="952" formatCode="0.00">
                  <c:v>2.1189999999999998</c:v>
                </c:pt>
                <c:pt idx="953" formatCode="0.00">
                  <c:v>2.1179999999999999</c:v>
                </c:pt>
                <c:pt idx="954" formatCode="0.00">
                  <c:v>2.121</c:v>
                </c:pt>
                <c:pt idx="955" formatCode="0.00">
                  <c:v>2.1390000000000002</c:v>
                </c:pt>
                <c:pt idx="956" formatCode="0.00">
                  <c:v>2.125</c:v>
                </c:pt>
                <c:pt idx="957" formatCode="0.00">
                  <c:v>2.1320000000000001</c:v>
                </c:pt>
                <c:pt idx="958" formatCode="0.00">
                  <c:v>2.1259999999999999</c:v>
                </c:pt>
                <c:pt idx="959" formatCode="0.00">
                  <c:v>2.1339999999999999</c:v>
                </c:pt>
                <c:pt idx="960" formatCode="0.00">
                  <c:v>2.12</c:v>
                </c:pt>
                <c:pt idx="961" formatCode="0.00">
                  <c:v>2.1230000000000002</c:v>
                </c:pt>
                <c:pt idx="962" formatCode="0.00">
                  <c:v>2.1189999999999998</c:v>
                </c:pt>
                <c:pt idx="963" formatCode="0.00">
                  <c:v>2.1179999999999999</c:v>
                </c:pt>
                <c:pt idx="964" formatCode="0.00">
                  <c:v>2.1080000000000001</c:v>
                </c:pt>
                <c:pt idx="965" formatCode="0.00">
                  <c:v>2.1070000000000002</c:v>
                </c:pt>
                <c:pt idx="966" formatCode="0.00">
                  <c:v>2.1080000000000001</c:v>
                </c:pt>
                <c:pt idx="967" formatCode="0.00">
                  <c:v>2.1040000000000001</c:v>
                </c:pt>
                <c:pt idx="968" formatCode="0.00">
                  <c:v>2.0939999999999999</c:v>
                </c:pt>
                <c:pt idx="969" formatCode="0.00">
                  <c:v>2.0910000000000002</c:v>
                </c:pt>
                <c:pt idx="970" formatCode="0.00">
                  <c:v>2.09</c:v>
                </c:pt>
                <c:pt idx="971" formatCode="0.00">
                  <c:v>2.0739999999999998</c:v>
                </c:pt>
                <c:pt idx="972" formatCode="0.00">
                  <c:v>2.0750000000000002</c:v>
                </c:pt>
                <c:pt idx="973" formatCode="0.00">
                  <c:v>2.0649999999999999</c:v>
                </c:pt>
                <c:pt idx="974" formatCode="0.00">
                  <c:v>2.0529999999999999</c:v>
                </c:pt>
                <c:pt idx="975" formatCode="0.00">
                  <c:v>2.0720000000000001</c:v>
                </c:pt>
                <c:pt idx="976" formatCode="0.00">
                  <c:v>2.0649999999999999</c:v>
                </c:pt>
                <c:pt idx="977" formatCode="0.00">
                  <c:v>2.0579999999999998</c:v>
                </c:pt>
                <c:pt idx="978" formatCode="0.00">
                  <c:v>2.0449999999999999</c:v>
                </c:pt>
                <c:pt idx="979" formatCode="0.00">
                  <c:v>2.0449999999999999</c:v>
                </c:pt>
                <c:pt idx="980" formatCode="0.00">
                  <c:v>2.04</c:v>
                </c:pt>
                <c:pt idx="981" formatCode="0.00">
                  <c:v>2.0310000000000001</c:v>
                </c:pt>
                <c:pt idx="982" formatCode="0.00">
                  <c:v>2.04</c:v>
                </c:pt>
                <c:pt idx="983" formatCode="0.00">
                  <c:v>2.0470000000000002</c:v>
                </c:pt>
                <c:pt idx="984" formatCode="0.00">
                  <c:v>2.0419999999999998</c:v>
                </c:pt>
                <c:pt idx="985" formatCode="0.00">
                  <c:v>2.0259999999999998</c:v>
                </c:pt>
                <c:pt idx="986" formatCode="0.00">
                  <c:v>2.0270000000000001</c:v>
                </c:pt>
                <c:pt idx="987" formatCode="0.00">
                  <c:v>2.0310000000000001</c:v>
                </c:pt>
                <c:pt idx="988" formatCode="0.00">
                  <c:v>2.0139999999999998</c:v>
                </c:pt>
                <c:pt idx="989" formatCode="0.00">
                  <c:v>2.0009999999999999</c:v>
                </c:pt>
                <c:pt idx="990" formatCode="0.00">
                  <c:v>1.996</c:v>
                </c:pt>
                <c:pt idx="991" formatCode="0.00">
                  <c:v>1.972</c:v>
                </c:pt>
                <c:pt idx="992" formatCode="0.00">
                  <c:v>1.9630000000000001</c:v>
                </c:pt>
                <c:pt idx="993" formatCode="0.00">
                  <c:v>1.9649999999999999</c:v>
                </c:pt>
                <c:pt idx="994" formatCode="0.00">
                  <c:v>1.968</c:v>
                </c:pt>
                <c:pt idx="995" formatCode="0.00">
                  <c:v>1.954</c:v>
                </c:pt>
                <c:pt idx="996" formatCode="0.00">
                  <c:v>1.964</c:v>
                </c:pt>
                <c:pt idx="997" formatCode="0.00">
                  <c:v>1.9470000000000001</c:v>
                </c:pt>
                <c:pt idx="998" formatCode="0.00">
                  <c:v>1.964</c:v>
                </c:pt>
                <c:pt idx="999" formatCode="0.00">
                  <c:v>1.964</c:v>
                </c:pt>
                <c:pt idx="1000" formatCode="0.00">
                  <c:v>1.9550000000000001</c:v>
                </c:pt>
                <c:pt idx="1001" formatCode="0.00">
                  <c:v>1.9670000000000001</c:v>
                </c:pt>
                <c:pt idx="1002" formatCode="0.00">
                  <c:v>1.9220000000000002</c:v>
                </c:pt>
                <c:pt idx="1003" formatCode="0.00">
                  <c:v>1.9220000000000002</c:v>
                </c:pt>
                <c:pt idx="1004" formatCode="0.00">
                  <c:v>1.927</c:v>
                </c:pt>
                <c:pt idx="1005" formatCode="0.00">
                  <c:v>1.885</c:v>
                </c:pt>
                <c:pt idx="1006" formatCode="0.00">
                  <c:v>1.8839999999999999</c:v>
                </c:pt>
                <c:pt idx="1007" formatCode="0.00">
                  <c:v>1.677</c:v>
                </c:pt>
                <c:pt idx="1008" formatCode="0.00">
                  <c:v>1.7170000000000001</c:v>
                </c:pt>
                <c:pt idx="1009" formatCode="0.00">
                  <c:v>1.75</c:v>
                </c:pt>
                <c:pt idx="1010" formatCode="0.00">
                  <c:v>1.794</c:v>
                </c:pt>
                <c:pt idx="1011" formatCode="0.00">
                  <c:v>1.8109999999999999</c:v>
                </c:pt>
                <c:pt idx="1012" formatCode="0.00">
                  <c:v>1.8109999999999999</c:v>
                </c:pt>
                <c:pt idx="1013" formatCode="0.00">
                  <c:v>1.8120000000000001</c:v>
                </c:pt>
                <c:pt idx="1014" formatCode="0.00">
                  <c:v>1.8140000000000001</c:v>
                </c:pt>
                <c:pt idx="1015" formatCode="0.00">
                  <c:v>1.7429999999999999</c:v>
                </c:pt>
                <c:pt idx="1016" formatCode="0.00">
                  <c:v>1.792</c:v>
                </c:pt>
                <c:pt idx="1017" formatCode="0.00">
                  <c:v>1.8120000000000001</c:v>
                </c:pt>
                <c:pt idx="1018" formatCode="0.00">
                  <c:v>1.8260000000000001</c:v>
                </c:pt>
                <c:pt idx="1019" formatCode="0.00">
                  <c:v>1.8319999999999999</c:v>
                </c:pt>
                <c:pt idx="1020" formatCode="0.00">
                  <c:v>1.837</c:v>
                </c:pt>
                <c:pt idx="1021" formatCode="0.00">
                  <c:v>1.8159999999999998</c:v>
                </c:pt>
                <c:pt idx="1022" formatCode="0.00">
                  <c:v>1.798</c:v>
                </c:pt>
                <c:pt idx="1023" formatCode="0.00">
                  <c:v>1.788</c:v>
                </c:pt>
                <c:pt idx="1024" formatCode="0.00">
                  <c:v>1.764</c:v>
                </c:pt>
                <c:pt idx="1025" formatCode="0.00">
                  <c:v>1.895</c:v>
                </c:pt>
                <c:pt idx="1026" formatCode="0.00">
                  <c:v>1.7989999999999999</c:v>
                </c:pt>
                <c:pt idx="1027" formatCode="0.00">
                  <c:v>1.748</c:v>
                </c:pt>
                <c:pt idx="1028" formatCode="0.00">
                  <c:v>1.8090000000000002</c:v>
                </c:pt>
                <c:pt idx="1029" formatCode="0.00">
                  <c:v>1.845</c:v>
                </c:pt>
                <c:pt idx="1030" formatCode="0.00">
                  <c:v>1.8460000000000001</c:v>
                </c:pt>
                <c:pt idx="1031" formatCode="0.00">
                  <c:v>1.8129999999999999</c:v>
                </c:pt>
                <c:pt idx="1032" formatCode="0.00">
                  <c:v>1.796</c:v>
                </c:pt>
                <c:pt idx="1033" formatCode="0.00">
                  <c:v>1.796</c:v>
                </c:pt>
                <c:pt idx="1034" formatCode="0.00">
                  <c:v>1.8029999999999999</c:v>
                </c:pt>
                <c:pt idx="1035" formatCode="0.00">
                  <c:v>1.841</c:v>
                </c:pt>
                <c:pt idx="1036" formatCode="0.00">
                  <c:v>1.861</c:v>
                </c:pt>
                <c:pt idx="1037" formatCode="0.00">
                  <c:v>1.9300000000000002</c:v>
                </c:pt>
                <c:pt idx="1038" formatCode="0.00">
                  <c:v>1.92</c:v>
                </c:pt>
                <c:pt idx="1039" formatCode="0.00">
                  <c:v>1.909</c:v>
                </c:pt>
                <c:pt idx="1040" formatCode="0.00">
                  <c:v>1.88</c:v>
                </c:pt>
                <c:pt idx="1041" formatCode="0.00">
                  <c:v>1.901</c:v>
                </c:pt>
                <c:pt idx="1042" formatCode="0.00">
                  <c:v>1.883</c:v>
                </c:pt>
                <c:pt idx="1043" formatCode="0.00">
                  <c:v>1.9180000000000001</c:v>
                </c:pt>
                <c:pt idx="1044" formatCode="0.00">
                  <c:v>1.9379999999999999</c:v>
                </c:pt>
                <c:pt idx="1045" formatCode="0.00">
                  <c:v>1.944</c:v>
                </c:pt>
                <c:pt idx="1046" formatCode="0.00">
                  <c:v>1.915</c:v>
                </c:pt>
                <c:pt idx="1047" formatCode="0.00">
                  <c:v>1.9220000000000002</c:v>
                </c:pt>
                <c:pt idx="1048" formatCode="0.00">
                  <c:v>1.9239999999999999</c:v>
                </c:pt>
                <c:pt idx="1049" formatCode="0.00">
                  <c:v>1.925</c:v>
                </c:pt>
                <c:pt idx="1050" formatCode="0.00">
                  <c:v>1.923</c:v>
                </c:pt>
                <c:pt idx="1051" formatCode="0.00">
                  <c:v>1.913</c:v>
                </c:pt>
                <c:pt idx="1052" formatCode="0.00">
                  <c:v>1.8540000000000001</c:v>
                </c:pt>
                <c:pt idx="1053" formatCode="0.00">
                  <c:v>1.8660000000000001</c:v>
                </c:pt>
                <c:pt idx="1054" formatCode="0.00">
                  <c:v>1.87</c:v>
                </c:pt>
                <c:pt idx="1055" formatCode="0.00">
                  <c:v>1.877</c:v>
                </c:pt>
                <c:pt idx="1056" formatCode="0.00">
                  <c:v>1.877</c:v>
                </c:pt>
                <c:pt idx="1057" formatCode="0.00">
                  <c:v>1.881</c:v>
                </c:pt>
                <c:pt idx="1058" formatCode="0.00">
                  <c:v>1.9060000000000001</c:v>
                </c:pt>
                <c:pt idx="1059" formatCode="0.00">
                  <c:v>1.9609999999999999</c:v>
                </c:pt>
                <c:pt idx="1060" formatCode="0.00">
                  <c:v>1.9590000000000001</c:v>
                </c:pt>
                <c:pt idx="1061" formatCode="0.00">
                  <c:v>1.9119999999999999</c:v>
                </c:pt>
                <c:pt idx="1062" formatCode="0.00">
                  <c:v>1.893</c:v>
                </c:pt>
                <c:pt idx="1063" formatCode="0.00">
                  <c:v>1.8879999999999999</c:v>
                </c:pt>
                <c:pt idx="1064" formatCode="0.00">
                  <c:v>1.8860000000000001</c:v>
                </c:pt>
                <c:pt idx="1065" formatCode="0.00">
                  <c:v>1.8820000000000001</c:v>
                </c:pt>
                <c:pt idx="1066" formatCode="0.00">
                  <c:v>1.867</c:v>
                </c:pt>
                <c:pt idx="1067" formatCode="0.00">
                  <c:v>1.877</c:v>
                </c:pt>
                <c:pt idx="1068" formatCode="0.00">
                  <c:v>1.9039999999999999</c:v>
                </c:pt>
                <c:pt idx="1069" formatCode="0.00">
                  <c:v>1.913</c:v>
                </c:pt>
                <c:pt idx="1070" formatCode="0.00">
                  <c:v>1.9260000000000002</c:v>
                </c:pt>
                <c:pt idx="1071" formatCode="0.00">
                  <c:v>1.9119999999999999</c:v>
                </c:pt>
                <c:pt idx="1072" formatCode="0.00">
                  <c:v>1.919</c:v>
                </c:pt>
                <c:pt idx="1073" formatCode="0.00">
                  <c:v>1.9300000000000002</c:v>
                </c:pt>
                <c:pt idx="1074" formatCode="0.00">
                  <c:v>1.94</c:v>
                </c:pt>
                <c:pt idx="1075" formatCode="0.00">
                  <c:v>1.911</c:v>
                </c:pt>
                <c:pt idx="1076" formatCode="0.00">
                  <c:v>1.897</c:v>
                </c:pt>
                <c:pt idx="1077" formatCode="0.00">
                  <c:v>1.9060000000000001</c:v>
                </c:pt>
                <c:pt idx="1078" formatCode="0.00">
                  <c:v>1.921</c:v>
                </c:pt>
                <c:pt idx="1079" formatCode="0.00">
                  <c:v>1.9119999999999999</c:v>
                </c:pt>
                <c:pt idx="1080" formatCode="0.00">
                  <c:v>1.9239999999999999</c:v>
                </c:pt>
                <c:pt idx="1081" formatCode="0.00">
                  <c:v>1.917</c:v>
                </c:pt>
                <c:pt idx="1082" formatCode="0.00">
                  <c:v>1.917</c:v>
                </c:pt>
                <c:pt idx="1083" formatCode="0.00">
                  <c:v>1.917</c:v>
                </c:pt>
                <c:pt idx="1084" formatCode="0.00">
                  <c:v>1.911</c:v>
                </c:pt>
                <c:pt idx="1085" formatCode="0.00">
                  <c:v>1.9159999999999999</c:v>
                </c:pt>
                <c:pt idx="1086" formatCode="0.00">
                  <c:v>1.9140000000000001</c:v>
                </c:pt>
                <c:pt idx="1087" formatCode="0.00">
                  <c:v>1.964</c:v>
                </c:pt>
                <c:pt idx="1088" formatCode="0.00">
                  <c:v>1.966</c:v>
                </c:pt>
                <c:pt idx="1089" formatCode="0.00">
                  <c:v>1.9609999999999999</c:v>
                </c:pt>
                <c:pt idx="1090" formatCode="0.00">
                  <c:v>1.9609999999999999</c:v>
                </c:pt>
                <c:pt idx="1091" formatCode="0.00">
                  <c:v>1.96</c:v>
                </c:pt>
                <c:pt idx="1092" formatCode="0.00">
                  <c:v>1.96</c:v>
                </c:pt>
                <c:pt idx="1093" formatCode="0.00">
                  <c:v>1.9419999999999999</c:v>
                </c:pt>
                <c:pt idx="1094" formatCode="0.00">
                  <c:v>1.9529999999999998</c:v>
                </c:pt>
                <c:pt idx="1095" formatCode="0.00">
                  <c:v>1.9319999999999999</c:v>
                </c:pt>
                <c:pt idx="1096" formatCode="0.00">
                  <c:v>1.8860000000000001</c:v>
                </c:pt>
                <c:pt idx="1097" formatCode="0.00">
                  <c:v>1.8340000000000001</c:v>
                </c:pt>
                <c:pt idx="1098" formatCode="0.00">
                  <c:v>1.8319999999999999</c:v>
                </c:pt>
                <c:pt idx="1099" formatCode="0.00">
                  <c:v>1.8120000000000001</c:v>
                </c:pt>
                <c:pt idx="1100" formatCode="0.00">
                  <c:v>1.8359999999999999</c:v>
                </c:pt>
                <c:pt idx="1101" formatCode="0.00">
                  <c:v>1.8090000000000002</c:v>
                </c:pt>
                <c:pt idx="1102" formatCode="0.00">
                  <c:v>1.79</c:v>
                </c:pt>
                <c:pt idx="1103" formatCode="0.00">
                  <c:v>1.7829999999999999</c:v>
                </c:pt>
                <c:pt idx="1104" formatCode="0.00">
                  <c:v>1.774</c:v>
                </c:pt>
                <c:pt idx="1105" formatCode="0.00">
                  <c:v>1.7749999999999999</c:v>
                </c:pt>
                <c:pt idx="1106" formatCode="0.00">
                  <c:v>1.7869999999999999</c:v>
                </c:pt>
                <c:pt idx="1107" formatCode="0.00">
                  <c:v>1.7290000000000001</c:v>
                </c:pt>
                <c:pt idx="1108" formatCode="0.00">
                  <c:v>1.732</c:v>
                </c:pt>
                <c:pt idx="1109" formatCode="0.00">
                  <c:v>1.659</c:v>
                </c:pt>
                <c:pt idx="1110" formatCode="0.00">
                  <c:v>1.599</c:v>
                </c:pt>
                <c:pt idx="1111" formatCode="0.00">
                  <c:v>1.6179999999999999</c:v>
                </c:pt>
                <c:pt idx="1112" formatCode="0.00">
                  <c:v>1.6219999999999999</c:v>
                </c:pt>
                <c:pt idx="1113" formatCode="0.00">
                  <c:v>1.627</c:v>
                </c:pt>
                <c:pt idx="1114" formatCode="0.00">
                  <c:v>1.6139999999999999</c:v>
                </c:pt>
                <c:pt idx="1115" formatCode="0.00">
                  <c:v>1.621</c:v>
                </c:pt>
                <c:pt idx="1116" formatCode="0.00">
                  <c:v>1.623</c:v>
                </c:pt>
                <c:pt idx="1117" formatCode="0.00">
                  <c:v>1.6059999999999999</c:v>
                </c:pt>
                <c:pt idx="1118" formatCode="0.00">
                  <c:v>1.5899999999999999</c:v>
                </c:pt>
                <c:pt idx="1119" formatCode="0.00">
                  <c:v>1.58</c:v>
                </c:pt>
                <c:pt idx="1120" formatCode="0.00">
                  <c:v>1.532</c:v>
                </c:pt>
                <c:pt idx="1121" formatCode="0.00">
                  <c:v>1.528</c:v>
                </c:pt>
                <c:pt idx="1122" formatCode="0.00">
                  <c:v>1.478</c:v>
                </c:pt>
                <c:pt idx="1123" formatCode="0.00">
                  <c:v>1.4990000000000001</c:v>
                </c:pt>
                <c:pt idx="1124" formatCode="0.00">
                  <c:v>1.496</c:v>
                </c:pt>
                <c:pt idx="1125" formatCode="0.00">
                  <c:v>1.488</c:v>
                </c:pt>
                <c:pt idx="1126" formatCode="0.00">
                  <c:v>1.4670000000000001</c:v>
                </c:pt>
                <c:pt idx="1127" formatCode="0.00">
                  <c:v>1.4670000000000001</c:v>
                </c:pt>
                <c:pt idx="1128" formatCode="0.00">
                  <c:v>1.47</c:v>
                </c:pt>
                <c:pt idx="1129" formatCode="0.00">
                  <c:v>1.4729999999999999</c:v>
                </c:pt>
                <c:pt idx="1130" formatCode="0.00">
                  <c:v>1.472</c:v>
                </c:pt>
                <c:pt idx="1131" formatCode="0.00">
                  <c:v>1.4390000000000001</c:v>
                </c:pt>
                <c:pt idx="1132" formatCode="0.00">
                  <c:v>1.41</c:v>
                </c:pt>
                <c:pt idx="1133" formatCode="0.00">
                  <c:v>1.41</c:v>
                </c:pt>
                <c:pt idx="1134" formatCode="0.00">
                  <c:v>1.417</c:v>
                </c:pt>
                <c:pt idx="1135" formatCode="0.00">
                  <c:v>1.3900000000000001</c:v>
                </c:pt>
                <c:pt idx="1136" formatCode="0.00">
                  <c:v>1.399</c:v>
                </c:pt>
                <c:pt idx="1137" formatCode="0.00">
                  <c:v>1.421</c:v>
                </c:pt>
                <c:pt idx="1138" formatCode="0.00">
                  <c:v>1.427</c:v>
                </c:pt>
                <c:pt idx="1139" formatCode="0.00">
                  <c:v>1.423</c:v>
                </c:pt>
                <c:pt idx="1140" formatCode="0.00">
                  <c:v>1.427</c:v>
                </c:pt>
                <c:pt idx="1141" formatCode="0.00">
                  <c:v>1.462</c:v>
                </c:pt>
                <c:pt idx="1142" formatCode="0.00">
                  <c:v>1.4219999999999999</c:v>
                </c:pt>
                <c:pt idx="1143" formatCode="0.00">
                  <c:v>1.448</c:v>
                </c:pt>
                <c:pt idx="1144" formatCode="0.00">
                  <c:v>1.41</c:v>
                </c:pt>
                <c:pt idx="1145" formatCode="0.00">
                  <c:v>1.3439999999999999</c:v>
                </c:pt>
                <c:pt idx="1146" formatCode="0.00">
                  <c:v>1.33</c:v>
                </c:pt>
                <c:pt idx="1147" formatCode="0.00">
                  <c:v>1.3089999999999999</c:v>
                </c:pt>
                <c:pt idx="1148" formatCode="0.00">
                  <c:v>1.3009999999999999</c:v>
                </c:pt>
                <c:pt idx="1149" formatCode="0.00">
                  <c:v>1.306</c:v>
                </c:pt>
                <c:pt idx="1150" formatCode="0.00">
                  <c:v>1.1930000000000001</c:v>
                </c:pt>
                <c:pt idx="1151" formatCode="0.00">
                  <c:v>1.1759999999999999</c:v>
                </c:pt>
                <c:pt idx="1152" formatCode="0.00">
                  <c:v>1.17</c:v>
                </c:pt>
                <c:pt idx="1153" formatCode="0.00">
                  <c:v>1.0609999999999999</c:v>
                </c:pt>
                <c:pt idx="1154" formatCode="0.00">
                  <c:v>0.995</c:v>
                </c:pt>
                <c:pt idx="1155" formatCode="0.00">
                  <c:v>1.01</c:v>
                </c:pt>
                <c:pt idx="1156" formatCode="0.00">
                  <c:v>0.91300000000000003</c:v>
                </c:pt>
                <c:pt idx="1157" formatCode="0.00">
                  <c:v>0.96099999999999997</c:v>
                </c:pt>
                <c:pt idx="1158" formatCode="0.00">
                  <c:v>0.91100000000000003</c:v>
                </c:pt>
                <c:pt idx="1159" formatCode="0.00">
                  <c:v>0.92500000000000004</c:v>
                </c:pt>
                <c:pt idx="1160" formatCode="0.00">
                  <c:v>0.89100000000000001</c:v>
                </c:pt>
                <c:pt idx="1161" formatCode="0.00">
                  <c:v>0.85</c:v>
                </c:pt>
                <c:pt idx="1162" formatCode="0.00">
                  <c:v>0.88400000000000001</c:v>
                </c:pt>
                <c:pt idx="1163" formatCode="0.00">
                  <c:v>0.92900000000000005</c:v>
                </c:pt>
                <c:pt idx="1164" formatCode="0.00">
                  <c:v>0.95899999999999996</c:v>
                </c:pt>
                <c:pt idx="1165" formatCode="0.00">
                  <c:v>0.95499999999999996</c:v>
                </c:pt>
                <c:pt idx="1166" formatCode="0.00">
                  <c:v>1.014</c:v>
                </c:pt>
                <c:pt idx="1167" formatCode="0.00">
                  <c:v>1.073</c:v>
                </c:pt>
                <c:pt idx="1168" formatCode="0.00">
                  <c:v>1.034</c:v>
                </c:pt>
                <c:pt idx="1169" formatCode="0.00">
                  <c:v>0.98</c:v>
                </c:pt>
                <c:pt idx="1170" formatCode="0.00">
                  <c:v>0.98199999999999998</c:v>
                </c:pt>
                <c:pt idx="1171" formatCode="0.00">
                  <c:v>1.0009999999999999</c:v>
                </c:pt>
                <c:pt idx="1172" formatCode="0.00">
                  <c:v>0.997</c:v>
                </c:pt>
                <c:pt idx="1173" formatCode="0.00">
                  <c:v>0.98699999999999999</c:v>
                </c:pt>
                <c:pt idx="1174" formatCode="0.00">
                  <c:v>0.97699999999999998</c:v>
                </c:pt>
                <c:pt idx="1175" formatCode="0.00">
                  <c:v>1.014</c:v>
                </c:pt>
                <c:pt idx="1176" formatCode="0.00">
                  <c:v>1.151</c:v>
                </c:pt>
                <c:pt idx="1177" formatCode="0.00">
                  <c:v>1.1479999999999999</c:v>
                </c:pt>
                <c:pt idx="1178" formatCode="0.00">
                  <c:v>1.204</c:v>
                </c:pt>
                <c:pt idx="1179" formatCode="0.00">
                  <c:v>1.2549999999999999</c:v>
                </c:pt>
                <c:pt idx="1180" formatCode="0.00">
                  <c:v>1.327</c:v>
                </c:pt>
                <c:pt idx="1181" formatCode="0.00">
                  <c:v>1.272</c:v>
                </c:pt>
                <c:pt idx="1182" formatCode="0.00">
                  <c:v>1.3439999999999999</c:v>
                </c:pt>
                <c:pt idx="1183" formatCode="0.00">
                  <c:v>1.3660000000000001</c:v>
                </c:pt>
                <c:pt idx="1184" formatCode="0.00">
                  <c:v>1.363</c:v>
                </c:pt>
                <c:pt idx="1185" formatCode="0.00">
                  <c:v>1.357</c:v>
                </c:pt>
                <c:pt idx="1186" formatCode="0.00">
                  <c:v>1.359</c:v>
                </c:pt>
                <c:pt idx="1187" formatCode="0.00">
                  <c:v>1.3460000000000001</c:v>
                </c:pt>
                <c:pt idx="1188" formatCode="0.00">
                  <c:v>1.319</c:v>
                </c:pt>
                <c:pt idx="1189" formatCode="0.00">
                  <c:v>1.3169999999999999</c:v>
                </c:pt>
                <c:pt idx="1190" formatCode="0.00">
                  <c:v>1.288</c:v>
                </c:pt>
                <c:pt idx="1191" formatCode="0.00">
                  <c:v>1.3069999999999999</c:v>
                </c:pt>
                <c:pt idx="1192" formatCode="0.00">
                  <c:v>1.306</c:v>
                </c:pt>
                <c:pt idx="1193" formatCode="0.00">
                  <c:v>1.3169999999999999</c:v>
                </c:pt>
                <c:pt idx="1194" formatCode="0.00">
                  <c:v>1.3320000000000001</c:v>
                </c:pt>
                <c:pt idx="1195" formatCode="0.00">
                  <c:v>1.31</c:v>
                </c:pt>
                <c:pt idx="1196" formatCode="0.00">
                  <c:v>1.276</c:v>
                </c:pt>
                <c:pt idx="1197" formatCode="0.00">
                  <c:v>1.238</c:v>
                </c:pt>
                <c:pt idx="1198" formatCode="0.00">
                  <c:v>1.214</c:v>
                </c:pt>
                <c:pt idx="1199" formatCode="0.00">
                  <c:v>1.1990000000000001</c:v>
                </c:pt>
                <c:pt idx="1200" formatCode="0.00">
                  <c:v>1.133</c:v>
                </c:pt>
                <c:pt idx="1201" formatCode="0.00">
                  <c:v>1.1759999999999999</c:v>
                </c:pt>
                <c:pt idx="1202" formatCode="0.00">
                  <c:v>1.248</c:v>
                </c:pt>
                <c:pt idx="1203" formatCode="0.00">
                  <c:v>1.2450000000000001</c:v>
                </c:pt>
                <c:pt idx="1204" formatCode="0.00">
                  <c:v>1.2770000000000001</c:v>
                </c:pt>
                <c:pt idx="1205" formatCode="0.00">
                  <c:v>1.387</c:v>
                </c:pt>
                <c:pt idx="1206" formatCode="0.00">
                  <c:v>1.417</c:v>
                </c:pt>
                <c:pt idx="1207" formatCode="0.00">
                  <c:v>1.389</c:v>
                </c:pt>
                <c:pt idx="1208" formatCode="0.00">
                  <c:v>1.367</c:v>
                </c:pt>
                <c:pt idx="1209" formatCode="0.00">
                  <c:v>1.3759999999999999</c:v>
                </c:pt>
                <c:pt idx="1210" formatCode="0.00">
                  <c:v>1.343</c:v>
                </c:pt>
                <c:pt idx="1211" formatCode="0.00">
                  <c:v>1.3420000000000001</c:v>
                </c:pt>
                <c:pt idx="1212" formatCode="0.00">
                  <c:v>1.341</c:v>
                </c:pt>
                <c:pt idx="1213" formatCode="0.00">
                  <c:v>1.341</c:v>
                </c:pt>
                <c:pt idx="1214" formatCode="0.00">
                  <c:v>1.3439999999999999</c:v>
                </c:pt>
                <c:pt idx="1215" formatCode="0.00">
                  <c:v>1.395</c:v>
                </c:pt>
                <c:pt idx="1216" formatCode="0.00">
                  <c:v>1.345</c:v>
                </c:pt>
                <c:pt idx="1217" formatCode="0.00">
                  <c:v>1.3580000000000001</c:v>
                </c:pt>
                <c:pt idx="1218" formatCode="0.00">
                  <c:v>1.371</c:v>
                </c:pt>
                <c:pt idx="1219" formatCode="0.00">
                  <c:v>1.417</c:v>
                </c:pt>
                <c:pt idx="1220" formatCode="0.00">
                  <c:v>1.3940000000000001</c:v>
                </c:pt>
                <c:pt idx="1221" formatCode="0.00">
                  <c:v>1.5049999999999999</c:v>
                </c:pt>
                <c:pt idx="1222" formatCode="0.00">
                  <c:v>1.571</c:v>
                </c:pt>
                <c:pt idx="1223" formatCode="0.00">
                  <c:v>1.5550000000000002</c:v>
                </c:pt>
                <c:pt idx="1224" formatCode="0.00">
                  <c:v>1.5609999999999999</c:v>
                </c:pt>
                <c:pt idx="1225" formatCode="0.00">
                  <c:v>1.486</c:v>
                </c:pt>
                <c:pt idx="1226" formatCode="0.00">
                  <c:v>1.4330000000000001</c:v>
                </c:pt>
                <c:pt idx="1227" formatCode="0.00">
                  <c:v>1.4359999999999999</c:v>
                </c:pt>
                <c:pt idx="1228" formatCode="0.00">
                  <c:v>1.44</c:v>
                </c:pt>
                <c:pt idx="1229" formatCode="0.00">
                  <c:v>1.444</c:v>
                </c:pt>
                <c:pt idx="1230" formatCode="0.00">
                  <c:v>1.4390000000000001</c:v>
                </c:pt>
                <c:pt idx="1231" formatCode="0.00">
                  <c:v>1.4379999999999999</c:v>
                </c:pt>
                <c:pt idx="1232" formatCode="0.00">
                  <c:v>1.4379999999999999</c:v>
                </c:pt>
                <c:pt idx="1233" formatCode="0.00">
                  <c:v>1.43</c:v>
                </c:pt>
                <c:pt idx="1234" formatCode="0.00">
                  <c:v>1.415</c:v>
                </c:pt>
                <c:pt idx="1235" formatCode="0.00">
                  <c:v>1.427</c:v>
                </c:pt>
                <c:pt idx="1236" formatCode="0.00">
                  <c:v>1.42</c:v>
                </c:pt>
                <c:pt idx="1237" formatCode="0.00">
                  <c:v>1.425</c:v>
                </c:pt>
                <c:pt idx="1238" formatCode="0.00">
                  <c:v>1.4410000000000001</c:v>
                </c:pt>
                <c:pt idx="1239" formatCode="0.00">
                  <c:v>1.4370000000000001</c:v>
                </c:pt>
                <c:pt idx="1240" formatCode="0.00">
                  <c:v>1.4530000000000001</c:v>
                </c:pt>
                <c:pt idx="1241" formatCode="0.00">
                  <c:v>1.4689999999999999</c:v>
                </c:pt>
                <c:pt idx="1242" formatCode="0.00">
                  <c:v>1.458</c:v>
                </c:pt>
                <c:pt idx="1243" formatCode="0.00">
                  <c:v>1.454</c:v>
                </c:pt>
                <c:pt idx="1244" formatCode="0.00">
                  <c:v>1.468</c:v>
                </c:pt>
                <c:pt idx="1245" formatCode="0.00">
                  <c:v>1.462</c:v>
                </c:pt>
                <c:pt idx="1246" formatCode="0.00">
                  <c:v>1.462</c:v>
                </c:pt>
                <c:pt idx="1247" formatCode="0.00">
                  <c:v>1.498</c:v>
                </c:pt>
                <c:pt idx="1248" formatCode="0.00">
                  <c:v>1.502</c:v>
                </c:pt>
                <c:pt idx="1249" formatCode="0.00">
                  <c:v>1.4950000000000001</c:v>
                </c:pt>
                <c:pt idx="1250" formatCode="0.00">
                  <c:v>1.5249999999999999</c:v>
                </c:pt>
                <c:pt idx="1251" formatCode="0.00">
                  <c:v>1.5720000000000001</c:v>
                </c:pt>
                <c:pt idx="1252" formatCode="0.00">
                  <c:v>1.5580000000000001</c:v>
                </c:pt>
                <c:pt idx="1253" formatCode="0.00">
                  <c:v>1.5550000000000002</c:v>
                </c:pt>
                <c:pt idx="1254" formatCode="0.00">
                  <c:v>1.5550000000000002</c:v>
                </c:pt>
                <c:pt idx="1255" formatCode="0.00">
                  <c:v>1.552</c:v>
                </c:pt>
                <c:pt idx="1256" formatCode="0.00">
                  <c:v>1.5680000000000001</c:v>
                </c:pt>
                <c:pt idx="1257" formatCode="0.00">
                  <c:v>1.569</c:v>
                </c:pt>
                <c:pt idx="1258" formatCode="0.00">
                  <c:v>1.556</c:v>
                </c:pt>
                <c:pt idx="1259" formatCode="0.00">
                  <c:v>1.52</c:v>
                </c:pt>
                <c:pt idx="1260" formatCode="0.00">
                  <c:v>1.5680000000000001</c:v>
                </c:pt>
                <c:pt idx="1261" formatCode="0.00">
                  <c:v>1.58</c:v>
                </c:pt>
                <c:pt idx="1262" formatCode="0.00">
                  <c:v>1.5960000000000001</c:v>
                </c:pt>
                <c:pt idx="1263" formatCode="0.00">
                  <c:v>1.5779999999999998</c:v>
                </c:pt>
                <c:pt idx="1264" formatCode="0.00">
                  <c:v>1.6379999999999999</c:v>
                </c:pt>
                <c:pt idx="1265" formatCode="0.00">
                  <c:v>1.6579999999999999</c:v>
                </c:pt>
                <c:pt idx="1266" formatCode="0.00">
                  <c:v>1.6560000000000001</c:v>
                </c:pt>
                <c:pt idx="1267" formatCode="0.00">
                  <c:v>1.6560000000000001</c:v>
                </c:pt>
                <c:pt idx="1268" formatCode="0.00">
                  <c:v>1.6520000000000001</c:v>
                </c:pt>
                <c:pt idx="1269" formatCode="0.00">
                  <c:v>1.6930000000000001</c:v>
                </c:pt>
                <c:pt idx="1270" formatCode="0.00">
                  <c:v>1.718</c:v>
                </c:pt>
                <c:pt idx="1271" formatCode="0.00">
                  <c:v>1.6680000000000001</c:v>
                </c:pt>
                <c:pt idx="1272" formatCode="0.00">
                  <c:v>1.5819999999999999</c:v>
                </c:pt>
                <c:pt idx="1273" formatCode="0.00">
                  <c:v>1.518</c:v>
                </c:pt>
                <c:pt idx="1274" formatCode="0.00">
                  <c:v>1.512</c:v>
                </c:pt>
                <c:pt idx="1275" formatCode="0.00">
                  <c:v>1.5</c:v>
                </c:pt>
                <c:pt idx="1276" formatCode="0.00">
                  <c:v>1.4849999999999999</c:v>
                </c:pt>
                <c:pt idx="1277" formatCode="0.00">
                  <c:v>1.4570000000000001</c:v>
                </c:pt>
                <c:pt idx="1278" formatCode="0.00">
                  <c:v>1.4550000000000001</c:v>
                </c:pt>
                <c:pt idx="1279" formatCode="0.00">
                  <c:v>1.4929999999999999</c:v>
                </c:pt>
                <c:pt idx="1280" formatCode="0.00">
                  <c:v>1.502</c:v>
                </c:pt>
                <c:pt idx="1281" formatCode="0.00">
                  <c:v>1.573</c:v>
                </c:pt>
                <c:pt idx="1282" formatCode="0.00">
                  <c:v>1.518</c:v>
                </c:pt>
                <c:pt idx="1283" formatCode="0.00">
                  <c:v>1.486</c:v>
                </c:pt>
                <c:pt idx="1284" formatCode="0.00">
                  <c:v>1.488</c:v>
                </c:pt>
                <c:pt idx="1285" formatCode="0.00">
                  <c:v>1.4969999999999999</c:v>
                </c:pt>
                <c:pt idx="1286" formatCode="0.00">
                  <c:v>1.498</c:v>
                </c:pt>
                <c:pt idx="1287" formatCode="0.00">
                  <c:v>1.524</c:v>
                </c:pt>
                <c:pt idx="1288" formatCode="0.00">
                  <c:v>1.5209999999999999</c:v>
                </c:pt>
                <c:pt idx="1289" formatCode="0.00">
                  <c:v>1.5249999999999999</c:v>
                </c:pt>
                <c:pt idx="1290" formatCode="0.00">
                  <c:v>1.526</c:v>
                </c:pt>
                <c:pt idx="1291" formatCode="0.00">
                  <c:v>1.5150000000000001</c:v>
                </c:pt>
                <c:pt idx="1292" formatCode="0.00">
                  <c:v>1.4769999999999999</c:v>
                </c:pt>
                <c:pt idx="1293" formatCode="0.00">
                  <c:v>1.3879999999999999</c:v>
                </c:pt>
                <c:pt idx="1294" formatCode="0.00">
                  <c:v>1.3580000000000001</c:v>
                </c:pt>
                <c:pt idx="1295" formatCode="0.00">
                  <c:v>1.3620000000000001</c:v>
                </c:pt>
                <c:pt idx="1296" formatCode="0.00">
                  <c:v>1.321</c:v>
                </c:pt>
                <c:pt idx="1297" formatCode="0.00">
                  <c:v>1.1759999999999999</c:v>
                </c:pt>
                <c:pt idx="1298" formatCode="0.00">
                  <c:v>1.1579999999999999</c:v>
                </c:pt>
                <c:pt idx="1299" formatCode="0.00">
                  <c:v>1.1639999999999999</c:v>
                </c:pt>
                <c:pt idx="1300" formatCode="0.00">
                  <c:v>1.1499999999999999</c:v>
                </c:pt>
                <c:pt idx="1301" formatCode="0.00">
                  <c:v>1.177</c:v>
                </c:pt>
                <c:pt idx="1302" formatCode="0.00">
                  <c:v>1.131</c:v>
                </c:pt>
                <c:pt idx="1303" formatCode="0.00">
                  <c:v>0.96899999999999997</c:v>
                </c:pt>
                <c:pt idx="1304" formatCode="0.00">
                  <c:v>1.024</c:v>
                </c:pt>
                <c:pt idx="1305" formatCode="0.00">
                  <c:v>1.01</c:v>
                </c:pt>
                <c:pt idx="1306" formatCode="0.00">
                  <c:v>1.1819999999999999</c:v>
                </c:pt>
                <c:pt idx="1307" formatCode="0.00">
                  <c:v>1.3820000000000001</c:v>
                </c:pt>
                <c:pt idx="1308" formatCode="0.00">
                  <c:v>1.6040000000000001</c:v>
                </c:pt>
                <c:pt idx="1309" formatCode="0.00">
                  <c:v>1.6040000000000001</c:v>
                </c:pt>
                <c:pt idx="1310" formatCode="0.00">
                  <c:v>1.6040000000000001</c:v>
                </c:pt>
                <c:pt idx="1311" formatCode="0.00">
                  <c:v>1.6040000000000001</c:v>
                </c:pt>
                <c:pt idx="1312" formatCode="0.00">
                  <c:v>1.6040000000000001</c:v>
                </c:pt>
                <c:pt idx="1313" formatCode="0.00">
                  <c:v>1.6040000000000001</c:v>
                </c:pt>
                <c:pt idx="1314" formatCode="0.00">
                  <c:v>1.6040000000000001</c:v>
                </c:pt>
                <c:pt idx="1315" formatCode="0.00">
                  <c:v>1.383</c:v>
                </c:pt>
                <c:pt idx="1316" formatCode="0.00">
                  <c:v>1.3439999999999999</c:v>
                </c:pt>
                <c:pt idx="1317" formatCode="0.00">
                  <c:v>1.2770000000000001</c:v>
                </c:pt>
                <c:pt idx="1318" formatCode="0.00">
                  <c:v>1.262</c:v>
                </c:pt>
                <c:pt idx="1319" formatCode="0.00">
                  <c:v>1.347</c:v>
                </c:pt>
                <c:pt idx="1320" formatCode="0.00">
                  <c:v>1.353</c:v>
                </c:pt>
                <c:pt idx="1321" formatCode="0.00">
                  <c:v>1.343</c:v>
                </c:pt>
                <c:pt idx="1322" formatCode="0.00">
                  <c:v>1.34</c:v>
                </c:pt>
                <c:pt idx="1323" formatCode="0.00">
                  <c:v>1.34</c:v>
                </c:pt>
                <c:pt idx="1324" formatCode="0.00">
                  <c:v>1.3240000000000001</c:v>
                </c:pt>
                <c:pt idx="1325" formatCode="0.00">
                  <c:v>1.3260000000000001</c:v>
                </c:pt>
                <c:pt idx="1326" formatCode="0.00">
                  <c:v>1.325</c:v>
                </c:pt>
                <c:pt idx="1327" formatCode="0.00">
                  <c:v>1.325</c:v>
                </c:pt>
                <c:pt idx="1328" formatCode="0.00">
                  <c:v>1.325</c:v>
                </c:pt>
                <c:pt idx="1329" formatCode="0.00">
                  <c:v>1.3240000000000001</c:v>
                </c:pt>
                <c:pt idx="1330" formatCode="0.00">
                  <c:v>1.3220000000000001</c:v>
                </c:pt>
                <c:pt idx="1331" formatCode="0.00">
                  <c:v>1.3120000000000001</c:v>
                </c:pt>
                <c:pt idx="1332" formatCode="0.00">
                  <c:v>1.2450000000000001</c:v>
                </c:pt>
                <c:pt idx="1333" formatCode="0.00">
                  <c:v>1.24</c:v>
                </c:pt>
                <c:pt idx="1334" formatCode="0.00">
                  <c:v>1.238</c:v>
                </c:pt>
                <c:pt idx="1335" formatCode="0.00">
                  <c:v>1.2270000000000001</c:v>
                </c:pt>
                <c:pt idx="1336" formatCode="0.00">
                  <c:v>1.2349999999999999</c:v>
                </c:pt>
                <c:pt idx="1337" formatCode="0.00">
                  <c:v>1.2230000000000001</c:v>
                </c:pt>
                <c:pt idx="1338" formatCode="0.00">
                  <c:v>1.2190000000000001</c:v>
                </c:pt>
                <c:pt idx="1339" formatCode="0.00">
                  <c:v>1.206</c:v>
                </c:pt>
                <c:pt idx="1340" formatCode="0.00">
                  <c:v>1.153</c:v>
                </c:pt>
                <c:pt idx="1341" formatCode="0.00">
                  <c:v>1.1479999999999999</c:v>
                </c:pt>
                <c:pt idx="1342" formatCode="0.00">
                  <c:v>1.101</c:v>
                </c:pt>
                <c:pt idx="1343" formatCode="0.00">
                  <c:v>1.0349999999999999</c:v>
                </c:pt>
                <c:pt idx="1344" formatCode="0.00">
                  <c:v>1.0349999999999999</c:v>
                </c:pt>
                <c:pt idx="1345" formatCode="0.00">
                  <c:v>1.014</c:v>
                </c:pt>
                <c:pt idx="1346" formatCode="0.00">
                  <c:v>0.91100000000000003</c:v>
                </c:pt>
                <c:pt idx="1347" formatCode="0.00">
                  <c:v>0.747</c:v>
                </c:pt>
                <c:pt idx="1348" formatCode="0.00">
                  <c:v>0.75600000000000001</c:v>
                </c:pt>
                <c:pt idx="1349" formatCode="0.00">
                  <c:v>0.79600000000000004</c:v>
                </c:pt>
                <c:pt idx="1350" formatCode="0.00">
                  <c:v>0.81799999999999995</c:v>
                </c:pt>
                <c:pt idx="1351" formatCode="0.00">
                  <c:v>0.81699999999999995</c:v>
                </c:pt>
                <c:pt idx="1352" formatCode="0.00">
                  <c:v>0.80900000000000005</c:v>
                </c:pt>
                <c:pt idx="1353" formatCode="0.00">
                  <c:v>0.80100000000000005</c:v>
                </c:pt>
                <c:pt idx="1354" formatCode="0.00">
                  <c:v>0.8</c:v>
                </c:pt>
                <c:pt idx="1355" formatCode="0.00">
                  <c:v>0.79</c:v>
                </c:pt>
                <c:pt idx="1356" formatCode="0.00">
                  <c:v>0.77700000000000002</c:v>
                </c:pt>
                <c:pt idx="1357" formatCode="0.00">
                  <c:v>0.77300000000000002</c:v>
                </c:pt>
                <c:pt idx="1358" formatCode="0.00">
                  <c:v>0.76200000000000001</c:v>
                </c:pt>
                <c:pt idx="1359" formatCode="0.00">
                  <c:v>0.69799999999999995</c:v>
                </c:pt>
                <c:pt idx="1360" formatCode="0.00">
                  <c:v>0.68500000000000005</c:v>
                </c:pt>
                <c:pt idx="1361" formatCode="0.00">
                  <c:v>0.69599999999999995</c:v>
                </c:pt>
                <c:pt idx="1362" formatCode="0.00">
                  <c:v>0.75900000000000001</c:v>
                </c:pt>
                <c:pt idx="1363" formatCode="0.00">
                  <c:v>0.88100000000000001</c:v>
                </c:pt>
                <c:pt idx="1364" formatCode="0.00">
                  <c:v>0.90300000000000002</c:v>
                </c:pt>
                <c:pt idx="1365" formatCode="0.00">
                  <c:v>0.89400000000000002</c:v>
                </c:pt>
                <c:pt idx="1366" formatCode="0.00">
                  <c:v>0.88200000000000001</c:v>
                </c:pt>
                <c:pt idx="1367" formatCode="0.00">
                  <c:v>0.876</c:v>
                </c:pt>
                <c:pt idx="1368" formatCode="0.00">
                  <c:v>0.86099999999999999</c:v>
                </c:pt>
                <c:pt idx="1369" formatCode="0.00">
                  <c:v>0.86099999999999999</c:v>
                </c:pt>
                <c:pt idx="1370" formatCode="0.00">
                  <c:v>0.86899999999999999</c:v>
                </c:pt>
                <c:pt idx="1371" formatCode="0.00">
                  <c:v>0.86099999999999999</c:v>
                </c:pt>
                <c:pt idx="1372" formatCode="0.00">
                  <c:v>0.79800000000000004</c:v>
                </c:pt>
                <c:pt idx="1373" formatCode="0.00">
                  <c:v>0.77500000000000002</c:v>
                </c:pt>
                <c:pt idx="1374" formatCode="0.00">
                  <c:v>0.79</c:v>
                </c:pt>
                <c:pt idx="1375" formatCode="0.00">
                  <c:v>0.79</c:v>
                </c:pt>
                <c:pt idx="1376" formatCode="0.00">
                  <c:v>0.77900000000000003</c:v>
                </c:pt>
                <c:pt idx="1377" formatCode="0.00">
                  <c:v>0.77600000000000002</c:v>
                </c:pt>
                <c:pt idx="1378" formatCode="0.00">
                  <c:v>0.755</c:v>
                </c:pt>
                <c:pt idx="1379" formatCode="0.00">
                  <c:v>0.751</c:v>
                </c:pt>
                <c:pt idx="1380" formatCode="0.00">
                  <c:v>0.75700000000000001</c:v>
                </c:pt>
                <c:pt idx="1381" formatCode="0.00">
                  <c:v>0.76800000000000002</c:v>
                </c:pt>
                <c:pt idx="1382" formatCode="0.00">
                  <c:v>0.77100000000000002</c:v>
                </c:pt>
                <c:pt idx="1383" formatCode="0.00">
                  <c:v>0.77100000000000002</c:v>
                </c:pt>
                <c:pt idx="1384" formatCode="0.00">
                  <c:v>0.77500000000000002</c:v>
                </c:pt>
                <c:pt idx="1385" formatCode="0.00">
                  <c:v>0.753</c:v>
                </c:pt>
                <c:pt idx="1386" formatCode="0.00">
                  <c:v>0.752</c:v>
                </c:pt>
                <c:pt idx="1387" formatCode="0.00">
                  <c:v>0.76200000000000001</c:v>
                </c:pt>
                <c:pt idx="1388" formatCode="0.00">
                  <c:v>0.79</c:v>
                </c:pt>
                <c:pt idx="1389" formatCode="0.00">
                  <c:v>0.83</c:v>
                </c:pt>
                <c:pt idx="1390" formatCode="0.00">
                  <c:v>0.84299999999999997</c:v>
                </c:pt>
                <c:pt idx="1391" formatCode="0.00">
                  <c:v>0.85</c:v>
                </c:pt>
                <c:pt idx="1392" formatCode="0.00">
                  <c:v>0.92800000000000005</c:v>
                </c:pt>
                <c:pt idx="1393" formatCode="0.00">
                  <c:v>0.92500000000000004</c:v>
                </c:pt>
                <c:pt idx="1394" formatCode="0.00">
                  <c:v>0.92100000000000004</c:v>
                </c:pt>
                <c:pt idx="1395" formatCode="0.00">
                  <c:v>0.88800000000000001</c:v>
                </c:pt>
                <c:pt idx="1396" formatCode="0.00">
                  <c:v>0.88800000000000001</c:v>
                </c:pt>
                <c:pt idx="1397" formatCode="0.00">
                  <c:v>0.88600000000000001</c:v>
                </c:pt>
                <c:pt idx="1398" formatCode="0.00">
                  <c:v>0.89600000000000002</c:v>
                </c:pt>
                <c:pt idx="1399" formatCode="0.00">
                  <c:v>0.89500000000000002</c:v>
                </c:pt>
                <c:pt idx="1400" formatCode="0.00">
                  <c:v>0.88700000000000001</c:v>
                </c:pt>
                <c:pt idx="1401" formatCode="0.00">
                  <c:v>0.88300000000000001</c:v>
                </c:pt>
                <c:pt idx="1402" formatCode="0.00">
                  <c:v>0.88500000000000001</c:v>
                </c:pt>
                <c:pt idx="1403" formatCode="0.00">
                  <c:v>0.879</c:v>
                </c:pt>
                <c:pt idx="1404" formatCode="0.00">
                  <c:v>0.86299999999999999</c:v>
                </c:pt>
                <c:pt idx="1405" formatCode="0.00">
                  <c:v>0.85699999999999998</c:v>
                </c:pt>
                <c:pt idx="1406" formatCode="0.00">
                  <c:v>0.85499999999999998</c:v>
                </c:pt>
                <c:pt idx="1407" formatCode="0.00">
                  <c:v>0.85699999999999998</c:v>
                </c:pt>
                <c:pt idx="1408" formatCode="0.00">
                  <c:v>0.85699999999999998</c:v>
                </c:pt>
                <c:pt idx="1409" formatCode="0.00">
                  <c:v>0.88200000000000001</c:v>
                </c:pt>
                <c:pt idx="1410" formatCode="0.00">
                  <c:v>0.93600000000000005</c:v>
                </c:pt>
                <c:pt idx="1411" formatCode="0.00">
                  <c:v>0.94299999999999995</c:v>
                </c:pt>
                <c:pt idx="1412" formatCode="0.00">
                  <c:v>0.94799999999999995</c:v>
                </c:pt>
                <c:pt idx="1413" formatCode="0.00">
                  <c:v>0.95799999999999996</c:v>
                </c:pt>
                <c:pt idx="1414" formatCode="0.00">
                  <c:v>0.95299999999999996</c:v>
                </c:pt>
                <c:pt idx="1415" formatCode="0.00">
                  <c:v>0.94799999999999995</c:v>
                </c:pt>
                <c:pt idx="1416" formatCode="0.00">
                  <c:v>0.95099999999999996</c:v>
                </c:pt>
                <c:pt idx="1417" formatCode="0.00">
                  <c:v>0.94799999999999995</c:v>
                </c:pt>
                <c:pt idx="1418" formatCode="0.00">
                  <c:v>0.96299999999999997</c:v>
                </c:pt>
                <c:pt idx="1419" formatCode="0.00">
                  <c:v>0.98199999999999998</c:v>
                </c:pt>
                <c:pt idx="1420" formatCode="0.00">
                  <c:v>0.98899999999999999</c:v>
                </c:pt>
                <c:pt idx="1421" formatCode="0.00">
                  <c:v>0.99</c:v>
                </c:pt>
                <c:pt idx="1422" formatCode="0.00">
                  <c:v>1.0609999999999999</c:v>
                </c:pt>
                <c:pt idx="1423" formatCode="0.00">
                  <c:v>1.048</c:v>
                </c:pt>
                <c:pt idx="1424" formatCode="0.00">
                  <c:v>1.046</c:v>
                </c:pt>
                <c:pt idx="1425" formatCode="0.00">
                  <c:v>1.0549999999999999</c:v>
                </c:pt>
                <c:pt idx="1426" formatCode="0.00">
                  <c:v>1.0609999999999999</c:v>
                </c:pt>
                <c:pt idx="1427" formatCode="0.00">
                  <c:v>1.0649999999999999</c:v>
                </c:pt>
                <c:pt idx="1428" formatCode="0.00">
                  <c:v>1.071</c:v>
                </c:pt>
                <c:pt idx="1429" formatCode="0.00">
                  <c:v>1.081</c:v>
                </c:pt>
                <c:pt idx="1430" formatCode="0.00">
                  <c:v>1.0620000000000001</c:v>
                </c:pt>
                <c:pt idx="1431" formatCode="0.00">
                  <c:v>1.0580000000000001</c:v>
                </c:pt>
                <c:pt idx="1432" formatCode="0.00">
                  <c:v>1.0774999999999999</c:v>
                </c:pt>
                <c:pt idx="1433" formatCode="0.00">
                  <c:v>1.0469999999999999</c:v>
                </c:pt>
                <c:pt idx="1434" formatCode="0.00">
                  <c:v>1.0469999999999999</c:v>
                </c:pt>
                <c:pt idx="1435" formatCode="0.00">
                  <c:v>1.014</c:v>
                </c:pt>
                <c:pt idx="1436" formatCode="0.00">
                  <c:v>0.98299999999999998</c:v>
                </c:pt>
                <c:pt idx="1437" formatCode="0.00">
                  <c:v>0.92449999999999999</c:v>
                </c:pt>
                <c:pt idx="1438" formatCode="0.00">
                  <c:v>0.87849999999999995</c:v>
                </c:pt>
                <c:pt idx="1439" formatCode="0.00">
                  <c:v>0.85350000000000004</c:v>
                </c:pt>
                <c:pt idx="1440" formatCode="0.00">
                  <c:v>0.84299999999999997</c:v>
                </c:pt>
                <c:pt idx="1441" formatCode="0.00">
                  <c:v>0.84099999999999997</c:v>
                </c:pt>
                <c:pt idx="1442" formatCode="0.00">
                  <c:v>0.84050000000000002</c:v>
                </c:pt>
                <c:pt idx="1444" formatCode="0.00">
                  <c:v>0.84050000000000002</c:v>
                </c:pt>
                <c:pt idx="1445" formatCode="0.00">
                  <c:v>0.82</c:v>
                </c:pt>
                <c:pt idx="1446" formatCode="0.00">
                  <c:v>0.82199999999999995</c:v>
                </c:pt>
                <c:pt idx="1447" formatCode="0.00">
                  <c:v>0.82150000000000001</c:v>
                </c:pt>
                <c:pt idx="1448" formatCode="0.00">
                  <c:v>0.87050000000000005</c:v>
                </c:pt>
                <c:pt idx="1449" formatCode="0.00">
                  <c:v>0.95650000000000002</c:v>
                </c:pt>
                <c:pt idx="1450" formatCode="0.00">
                  <c:v>0.94899999999999995</c:v>
                </c:pt>
                <c:pt idx="1451" formatCode="0.00">
                  <c:v>0.95450000000000002</c:v>
                </c:pt>
                <c:pt idx="1452" formatCode="0.00">
                  <c:v>0.95</c:v>
                </c:pt>
                <c:pt idx="1453" formatCode="0.00">
                  <c:v>0.96199999999999997</c:v>
                </c:pt>
                <c:pt idx="1454" formatCode="0.00">
                  <c:v>0.98199999999999998</c:v>
                </c:pt>
                <c:pt idx="1455" formatCode="0.00">
                  <c:v>1.0035000000000001</c:v>
                </c:pt>
                <c:pt idx="1456" formatCode="0.00">
                  <c:v>1.002</c:v>
                </c:pt>
                <c:pt idx="1457" formatCode="0.00">
                  <c:v>1.002</c:v>
                </c:pt>
                <c:pt idx="1458" formatCode="0.00">
                  <c:v>1.008</c:v>
                </c:pt>
                <c:pt idx="1459" formatCode="0.00">
                  <c:v>1.02</c:v>
                </c:pt>
                <c:pt idx="1460" formatCode="0.00">
                  <c:v>1.0325</c:v>
                </c:pt>
                <c:pt idx="1461" formatCode="0.00">
                  <c:v>1.0429999999999999</c:v>
                </c:pt>
                <c:pt idx="1462" formatCode="0.00">
                  <c:v>1.038</c:v>
                </c:pt>
                <c:pt idx="1463" formatCode="0.00">
                  <c:v>1.038</c:v>
                </c:pt>
                <c:pt idx="1464" formatCode="0.00">
                  <c:v>1.0455000000000001</c:v>
                </c:pt>
                <c:pt idx="1466" formatCode="0.00">
                  <c:v>1.038</c:v>
                </c:pt>
                <c:pt idx="1467" formatCode="0.00">
                  <c:v>1.038</c:v>
                </c:pt>
                <c:pt idx="1468" formatCode="0.00">
                  <c:v>1.0415000000000001</c:v>
                </c:pt>
                <c:pt idx="1469" formatCode="0.00">
                  <c:v>1.0429999999999999</c:v>
                </c:pt>
                <c:pt idx="1470" formatCode="0.00">
                  <c:v>1.0389999999999999</c:v>
                </c:pt>
                <c:pt idx="1471" formatCode="0.00">
                  <c:v>1.036</c:v>
                </c:pt>
                <c:pt idx="1472" formatCode="0.00">
                  <c:v>1.0409999999999999</c:v>
                </c:pt>
                <c:pt idx="1473" formatCode="0.00">
                  <c:v>1.099</c:v>
                </c:pt>
                <c:pt idx="1474" formatCode="0.00">
                  <c:v>1.1579999999999999</c:v>
                </c:pt>
                <c:pt idx="1475" formatCode="0.00">
                  <c:v>1.1659999999999999</c:v>
                </c:pt>
                <c:pt idx="1476" formatCode="0.00">
                  <c:v>1.1659999999999999</c:v>
                </c:pt>
                <c:pt idx="1477" formatCode="0.00">
                  <c:v>1.1585000000000001</c:v>
                </c:pt>
                <c:pt idx="1478" formatCode="0.00">
                  <c:v>1.1735</c:v>
                </c:pt>
                <c:pt idx="1479" formatCode="0.00">
                  <c:v>1.1565000000000001</c:v>
                </c:pt>
                <c:pt idx="1480" formatCode="0.00">
                  <c:v>1.1739999999999999</c:v>
                </c:pt>
                <c:pt idx="1481" formatCode="0.00">
                  <c:v>1.1775</c:v>
                </c:pt>
                <c:pt idx="1482" formatCode="0.00">
                  <c:v>1.2004999999999999</c:v>
                </c:pt>
                <c:pt idx="1483" formatCode="0.00">
                  <c:v>1.2084999999999999</c:v>
                </c:pt>
                <c:pt idx="1484" formatCode="0.00">
                  <c:v>1.2135</c:v>
                </c:pt>
                <c:pt idx="1485" formatCode="0.00">
                  <c:v>1.2330000000000001</c:v>
                </c:pt>
                <c:pt idx="1486" formatCode="0.00">
                  <c:v>1.2509999999999999</c:v>
                </c:pt>
                <c:pt idx="1487" formatCode="0.00">
                  <c:v>1.258</c:v>
                </c:pt>
                <c:pt idx="1488" formatCode="0.00">
                  <c:v>1.2649999999999999</c:v>
                </c:pt>
                <c:pt idx="1489" formatCode="0.00">
                  <c:v>1.2755000000000001</c:v>
                </c:pt>
                <c:pt idx="1490" formatCode="0.00">
                  <c:v>1.2895000000000001</c:v>
                </c:pt>
                <c:pt idx="1491" formatCode="0.00">
                  <c:v>1.2935000000000001</c:v>
                </c:pt>
                <c:pt idx="1492" formatCode="0.00">
                  <c:v>1.3029999999999999</c:v>
                </c:pt>
                <c:pt idx="1493" formatCode="0.00">
                  <c:v>1.3015000000000001</c:v>
                </c:pt>
                <c:pt idx="1494">
                  <c:v>1.3015000000000001</c:v>
                </c:pt>
                <c:pt idx="1495" formatCode="0.00">
                  <c:v>1.3174999999999999</c:v>
                </c:pt>
                <c:pt idx="1496" formatCode="0.00">
                  <c:v>1.31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A2-4940-8403-6AEBF9A4D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04896"/>
        <c:axId val="50306432"/>
      </c:lineChart>
      <c:lineChart>
        <c:grouping val="standard"/>
        <c:varyColors val="0"/>
        <c:ser>
          <c:idx val="2"/>
          <c:order val="2"/>
          <c:tx>
            <c:strRef>
              <c:f>'c4-5'!$D$13</c:f>
              <c:strCache>
                <c:ptCount val="1"/>
                <c:pt idx="0">
                  <c:v>Poland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 formatCode="yyyy\.\ mm\.\ dd\.">
                  <c:v>43998</c:v>
                </c:pt>
                <c:pt idx="1370" formatCode="yyyy\.\ mm\.\ dd\.">
                  <c:v>43999</c:v>
                </c:pt>
                <c:pt idx="1371" formatCode="yyyy\.\ mm\.\ dd\.">
                  <c:v>44000</c:v>
                </c:pt>
                <c:pt idx="1372" formatCode="yyyy\.\ mm\.\ dd\.">
                  <c:v>44001</c:v>
                </c:pt>
                <c:pt idx="1373" formatCode="yyyy\.\ mm\.\ dd\.">
                  <c:v>44004</c:v>
                </c:pt>
                <c:pt idx="1374" formatCode="yyyy\.\ mm\.\ dd\.">
                  <c:v>44005</c:v>
                </c:pt>
                <c:pt idx="1375" formatCode="yyyy\.\ mm\.\ dd\.">
                  <c:v>44006</c:v>
                </c:pt>
                <c:pt idx="1376" formatCode="yyyy\.\ mm\.\ dd\.">
                  <c:v>44007</c:v>
                </c:pt>
                <c:pt idx="1377" formatCode="yyyy\.\ mm\.\ dd\.">
                  <c:v>44008</c:v>
                </c:pt>
                <c:pt idx="1378" formatCode="yyyy\.\ mm\.\ dd\.">
                  <c:v>44011</c:v>
                </c:pt>
                <c:pt idx="1379" formatCode="yyyy\.\ mm\.\ dd\.">
                  <c:v>44012</c:v>
                </c:pt>
                <c:pt idx="1380" formatCode="yyyy\.\ mm\.\ dd\.">
                  <c:v>44013</c:v>
                </c:pt>
                <c:pt idx="1381" formatCode="yyyy\.\ mm\.\ dd\.">
                  <c:v>44014</c:v>
                </c:pt>
                <c:pt idx="1382" formatCode="yyyy\.\ mm\.\ dd\.">
                  <c:v>44015</c:v>
                </c:pt>
                <c:pt idx="1383" formatCode="yyyy\.\ mm\.\ dd\.">
                  <c:v>44018</c:v>
                </c:pt>
                <c:pt idx="1384" formatCode="yyyy\.\ mm\.\ dd\.">
                  <c:v>44019</c:v>
                </c:pt>
                <c:pt idx="1385" formatCode="yyyy\.\ mm\.\ dd\.">
                  <c:v>44020</c:v>
                </c:pt>
                <c:pt idx="1386" formatCode="yyyy\.\ mm\.\ dd\.">
                  <c:v>44021</c:v>
                </c:pt>
                <c:pt idx="1387" formatCode="yyyy\.\ mm\.\ dd\.">
                  <c:v>44022</c:v>
                </c:pt>
                <c:pt idx="1388" formatCode="yyyy\.\ mm\.\ dd\.">
                  <c:v>44025</c:v>
                </c:pt>
                <c:pt idx="1389" formatCode="yyyy\.\ mm\.\ dd\.">
                  <c:v>44026</c:v>
                </c:pt>
                <c:pt idx="1390" formatCode="yyyy\.\ mm\.\ dd\.">
                  <c:v>44027</c:v>
                </c:pt>
                <c:pt idx="1391" formatCode="yyyy\.\ mm\.\ dd\.">
                  <c:v>44028</c:v>
                </c:pt>
                <c:pt idx="1392" formatCode="yyyy\.\ mm\.\ dd\.">
                  <c:v>44029</c:v>
                </c:pt>
                <c:pt idx="1393" formatCode="yyyy\.\ mm\.\ dd\.">
                  <c:v>44032</c:v>
                </c:pt>
                <c:pt idx="1394" formatCode="yyyy\.\ mm\.\ dd\.">
                  <c:v>44033</c:v>
                </c:pt>
                <c:pt idx="1395" formatCode="yyyy\.\ mm\.\ dd\.">
                  <c:v>44034</c:v>
                </c:pt>
                <c:pt idx="1396" formatCode="yyyy\.\ mm\.\ dd\.">
                  <c:v>44035</c:v>
                </c:pt>
                <c:pt idx="1397" formatCode="yyyy\.\ mm\.\ dd\.">
                  <c:v>44036</c:v>
                </c:pt>
                <c:pt idx="1398" formatCode="yyyy\.\ mm\.\ dd\.">
                  <c:v>44039</c:v>
                </c:pt>
                <c:pt idx="1399" formatCode="yyyy\.\ mm\.\ dd\.">
                  <c:v>44040</c:v>
                </c:pt>
                <c:pt idx="1400" formatCode="yyyy\.\ mm\.\ dd\.">
                  <c:v>44041</c:v>
                </c:pt>
                <c:pt idx="1401" formatCode="yyyy\.\ mm\.\ dd\.">
                  <c:v>44042</c:v>
                </c:pt>
                <c:pt idx="1402" formatCode="yyyy\.\ mm\.\ dd\.">
                  <c:v>44043</c:v>
                </c:pt>
                <c:pt idx="1403" formatCode="yyyy\.\ mm\.\ dd\.">
                  <c:v>44046</c:v>
                </c:pt>
                <c:pt idx="1404" formatCode="yyyy\.\ mm\.\ dd\.">
                  <c:v>44047</c:v>
                </c:pt>
                <c:pt idx="1405" formatCode="yyyy\.\ mm\.\ dd\.">
                  <c:v>44048</c:v>
                </c:pt>
                <c:pt idx="1406" formatCode="yyyy\.\ mm\.\ dd\.">
                  <c:v>44049</c:v>
                </c:pt>
                <c:pt idx="1407" formatCode="yyyy\.\ mm\.\ dd\.">
                  <c:v>44050</c:v>
                </c:pt>
                <c:pt idx="1408" formatCode="yyyy\.\ mm\.\ dd\.">
                  <c:v>44053</c:v>
                </c:pt>
                <c:pt idx="1409" formatCode="yyyy\.\ mm\.\ dd\.">
                  <c:v>44054</c:v>
                </c:pt>
                <c:pt idx="1410" formatCode="yyyy\.\ mm\.\ dd\.">
                  <c:v>44055</c:v>
                </c:pt>
                <c:pt idx="1411" formatCode="yyyy\.\ mm\.\ dd\.">
                  <c:v>44056</c:v>
                </c:pt>
                <c:pt idx="1412" formatCode="yyyy\.\ mm\.\ dd\.">
                  <c:v>44057</c:v>
                </c:pt>
                <c:pt idx="1413" formatCode="yyyy\.\ mm\.\ dd\.">
                  <c:v>44060</c:v>
                </c:pt>
                <c:pt idx="1414" formatCode="yyyy\.\ mm\.\ dd\.">
                  <c:v>44061</c:v>
                </c:pt>
                <c:pt idx="1415" formatCode="yyyy\.\ mm\.\ dd\.">
                  <c:v>44062</c:v>
                </c:pt>
                <c:pt idx="1416" formatCode="yyyy\.\ mm\.\ dd\.">
                  <c:v>44063</c:v>
                </c:pt>
                <c:pt idx="1417" formatCode="yyyy\.\ mm\.\ dd\.">
                  <c:v>44064</c:v>
                </c:pt>
                <c:pt idx="1418" formatCode="yyyy\.\ mm\.\ dd\.">
                  <c:v>44067</c:v>
                </c:pt>
                <c:pt idx="1419" formatCode="yyyy\.\ mm\.\ dd\.">
                  <c:v>44068</c:v>
                </c:pt>
                <c:pt idx="1420" formatCode="yyyy\.\ mm\.\ dd\.">
                  <c:v>44069</c:v>
                </c:pt>
                <c:pt idx="1421" formatCode="yyyy\.\ mm\.\ dd\.">
                  <c:v>44070</c:v>
                </c:pt>
                <c:pt idx="1422" formatCode="yyyy\.\ mm\.\ dd\.">
                  <c:v>44071</c:v>
                </c:pt>
                <c:pt idx="1423" formatCode="yyyy\.\ mm\.\ dd\.">
                  <c:v>44074</c:v>
                </c:pt>
                <c:pt idx="1424" formatCode="yyyy\.\ mm\.\ dd\.">
                  <c:v>44075</c:v>
                </c:pt>
                <c:pt idx="1425" formatCode="yyyy\.\ mm\.\ dd\.">
                  <c:v>44076</c:v>
                </c:pt>
                <c:pt idx="1426" formatCode="yyyy\.\ mm\.\ dd\.">
                  <c:v>44077</c:v>
                </c:pt>
                <c:pt idx="1427" formatCode="yyyy\.\ mm\.\ dd\.">
                  <c:v>44078</c:v>
                </c:pt>
                <c:pt idx="1428" formatCode="yyyy\.\ mm\.\ dd\.">
                  <c:v>44081</c:v>
                </c:pt>
                <c:pt idx="1429" formatCode="yyyy\.\ mm\.\ dd\.">
                  <c:v>44082</c:v>
                </c:pt>
                <c:pt idx="1430" formatCode="yyyy\.\ mm\.\ dd\.">
                  <c:v>44083</c:v>
                </c:pt>
                <c:pt idx="1431" formatCode="yyyy\.\ mm\.\ dd\.">
                  <c:v>44084</c:v>
                </c:pt>
                <c:pt idx="1432" formatCode="yyyy\.\ mm\.\ dd\.">
                  <c:v>44085</c:v>
                </c:pt>
                <c:pt idx="1433" formatCode="yyyy\.\ mm\.\ dd\.">
                  <c:v>44088</c:v>
                </c:pt>
                <c:pt idx="1434" formatCode="yyyy\.\ mm\.\ dd\.">
                  <c:v>44089</c:v>
                </c:pt>
                <c:pt idx="1435" formatCode="yyyy\.\ mm\.\ dd\.">
                  <c:v>44090</c:v>
                </c:pt>
                <c:pt idx="1436" formatCode="yyyy\.\ mm\.\ dd\.">
                  <c:v>44091</c:v>
                </c:pt>
                <c:pt idx="1437" formatCode="yyyy\.\ mm\.\ dd\.">
                  <c:v>44092</c:v>
                </c:pt>
                <c:pt idx="1438" formatCode="yyyy\.\ mm\.\ dd\.">
                  <c:v>44095</c:v>
                </c:pt>
                <c:pt idx="1439" formatCode="yyyy\.\ mm\.\ dd\.">
                  <c:v>44096</c:v>
                </c:pt>
                <c:pt idx="1440" formatCode="yyyy\.\ mm\.\ dd\.">
                  <c:v>44097</c:v>
                </c:pt>
                <c:pt idx="1441" formatCode="yyyy\.\ mm\.\ dd\.">
                  <c:v>44098</c:v>
                </c:pt>
                <c:pt idx="1442" formatCode="yyyy\.\ mm\.\ dd\.">
                  <c:v>44099</c:v>
                </c:pt>
                <c:pt idx="1443" formatCode="yyyy\.\ mm\.\ dd\.">
                  <c:v>44102</c:v>
                </c:pt>
                <c:pt idx="1444" formatCode="yyyy\.\ mm\.\ dd\.">
                  <c:v>44103</c:v>
                </c:pt>
                <c:pt idx="1445" formatCode="yyyy\.\ mm\.\ dd\.">
                  <c:v>44104</c:v>
                </c:pt>
                <c:pt idx="1446" formatCode="yyyy\.\ mm\.\ dd\.">
                  <c:v>44105</c:v>
                </c:pt>
                <c:pt idx="1447" formatCode="yyyy\.\ mm\.\ dd\.">
                  <c:v>44106</c:v>
                </c:pt>
                <c:pt idx="1448" formatCode="yyyy\.\ mm\.\ dd\.">
                  <c:v>44109</c:v>
                </c:pt>
                <c:pt idx="1449" formatCode="yyyy\.\ mm\.\ dd\.">
                  <c:v>44110</c:v>
                </c:pt>
                <c:pt idx="1450" formatCode="yyyy\.\ mm\.\ dd\.">
                  <c:v>44111</c:v>
                </c:pt>
                <c:pt idx="1451" formatCode="yyyy\.\ mm\.\ dd\.">
                  <c:v>44112</c:v>
                </c:pt>
                <c:pt idx="1452" formatCode="yyyy\.\ mm\.\ dd\.">
                  <c:v>44113</c:v>
                </c:pt>
                <c:pt idx="1453" formatCode="yyyy\.\ mm\.\ dd\.">
                  <c:v>44116</c:v>
                </c:pt>
                <c:pt idx="1454" formatCode="yyyy\.\ mm\.\ dd\.">
                  <c:v>44117</c:v>
                </c:pt>
                <c:pt idx="1455" formatCode="yyyy\.\ mm\.\ dd\.">
                  <c:v>44118</c:v>
                </c:pt>
                <c:pt idx="1456" formatCode="yyyy\.\ mm\.\ dd\.">
                  <c:v>44119</c:v>
                </c:pt>
                <c:pt idx="1457" formatCode="yyyy\.\ mm\.\ dd\.">
                  <c:v>44120</c:v>
                </c:pt>
                <c:pt idx="1458" formatCode="yyyy\.\ mm\.\ dd\.">
                  <c:v>44123</c:v>
                </c:pt>
                <c:pt idx="1459" formatCode="yyyy\.\ mm\.\ dd\.">
                  <c:v>44124</c:v>
                </c:pt>
                <c:pt idx="1460" formatCode="yyyy\.\ mm\.\ dd\.">
                  <c:v>44125</c:v>
                </c:pt>
                <c:pt idx="1461" formatCode="yyyy\.\ mm\.\ dd\.">
                  <c:v>44126</c:v>
                </c:pt>
                <c:pt idx="1462" formatCode="yyyy\.\ mm\.\ dd\.">
                  <c:v>44127</c:v>
                </c:pt>
                <c:pt idx="1463" formatCode="yyyy\.\ mm\.\ dd\.">
                  <c:v>44130</c:v>
                </c:pt>
                <c:pt idx="1464" formatCode="yyyy\.\ mm\.\ dd\.">
                  <c:v>44131</c:v>
                </c:pt>
                <c:pt idx="1465" formatCode="yyyy\.\ mm\.\ dd\.">
                  <c:v>44132</c:v>
                </c:pt>
                <c:pt idx="1466" formatCode="yyyy\.\ mm\.\ dd\.">
                  <c:v>44133</c:v>
                </c:pt>
                <c:pt idx="1467" formatCode="yyyy\.\ mm\.\ dd\.">
                  <c:v>44134</c:v>
                </c:pt>
                <c:pt idx="1468" formatCode="yyyy\.\ mm\.\ dd\.">
                  <c:v>44137</c:v>
                </c:pt>
                <c:pt idx="1469" formatCode="yyyy\.\ mm\.\ dd\.">
                  <c:v>44138</c:v>
                </c:pt>
                <c:pt idx="1470" formatCode="yyyy\.\ mm\.\ dd\.">
                  <c:v>44139</c:v>
                </c:pt>
                <c:pt idx="1471" formatCode="yyyy\.\ mm\.\ dd\.">
                  <c:v>44140</c:v>
                </c:pt>
                <c:pt idx="1472" formatCode="yyyy\.\ mm\.\ dd\.">
                  <c:v>44141</c:v>
                </c:pt>
                <c:pt idx="1473" formatCode="yyyy\.\ mm\.\ dd\.">
                  <c:v>44144</c:v>
                </c:pt>
                <c:pt idx="1474" formatCode="yyyy\.\ mm\.\ dd\.">
                  <c:v>44145</c:v>
                </c:pt>
                <c:pt idx="1475" formatCode="yyyy\.\ mm\.\ dd\.">
                  <c:v>44146</c:v>
                </c:pt>
                <c:pt idx="1476" formatCode="yyyy\.\ mm\.\ dd\.">
                  <c:v>44147</c:v>
                </c:pt>
                <c:pt idx="1477" formatCode="yyyy\.\ mm\.\ dd\.">
                  <c:v>44148</c:v>
                </c:pt>
                <c:pt idx="1478" formatCode="yyyy\.\ mm\.\ dd\.">
                  <c:v>44151</c:v>
                </c:pt>
                <c:pt idx="1479" formatCode="yyyy\.\ mm\.\ dd\.">
                  <c:v>44152</c:v>
                </c:pt>
                <c:pt idx="1480" formatCode="yyyy\.\ mm\.\ dd\.">
                  <c:v>44153</c:v>
                </c:pt>
                <c:pt idx="1481" formatCode="yyyy\.\ mm\.\ dd\.">
                  <c:v>44154</c:v>
                </c:pt>
                <c:pt idx="1482" formatCode="yyyy\.\ mm\.\ dd\.">
                  <c:v>44155</c:v>
                </c:pt>
                <c:pt idx="1483" formatCode="yyyy\.\ mm\.\ dd\.">
                  <c:v>44158</c:v>
                </c:pt>
                <c:pt idx="1484" formatCode="yyyy\.\ mm\.\ dd\.">
                  <c:v>44159</c:v>
                </c:pt>
                <c:pt idx="1485" formatCode="yyyy\.\ mm\.\ dd\.">
                  <c:v>44160</c:v>
                </c:pt>
                <c:pt idx="1486" formatCode="yyyy\.\ mm\.\ dd\.">
                  <c:v>44161</c:v>
                </c:pt>
                <c:pt idx="1487" formatCode="yyyy\.\ mm\.\ dd\.">
                  <c:v>44162</c:v>
                </c:pt>
                <c:pt idx="1488" formatCode="yyyy\.\ mm\.\ dd\.">
                  <c:v>44165</c:v>
                </c:pt>
                <c:pt idx="1489" formatCode="yyyy\.\ mm\.\ dd\.">
                  <c:v>44166</c:v>
                </c:pt>
                <c:pt idx="1490" formatCode="yyyy\.\ mm\.\ dd\.">
                  <c:v>44167</c:v>
                </c:pt>
                <c:pt idx="1491" formatCode="yyyy\.\ mm\.\ dd\.">
                  <c:v>44168</c:v>
                </c:pt>
                <c:pt idx="1492" formatCode="yyyy\.\ mm\.\ dd\.">
                  <c:v>44169</c:v>
                </c:pt>
                <c:pt idx="1493" formatCode="yyyy\.\ mm\.\ dd\.">
                  <c:v>44172</c:v>
                </c:pt>
                <c:pt idx="1494" formatCode="yyyy\.\ mm\.\ dd\.">
                  <c:v>44173</c:v>
                </c:pt>
                <c:pt idx="1495" formatCode="yyyy\.\ mm\.\ dd\.">
                  <c:v>44174</c:v>
                </c:pt>
                <c:pt idx="1496" formatCode="yyyy\.\ mm\.\ dd\.">
                  <c:v>44175</c:v>
                </c:pt>
              </c:numCache>
            </c:numRef>
          </c:cat>
          <c:val>
            <c:numRef>
              <c:f>'c4-5'!$D$14:$D$3000</c:f>
              <c:numCache>
                <c:formatCode>General</c:formatCode>
                <c:ptCount val="2987"/>
                <c:pt idx="0">
                  <c:v>2.5179999999999998</c:v>
                </c:pt>
                <c:pt idx="1">
                  <c:v>2.456</c:v>
                </c:pt>
                <c:pt idx="2">
                  <c:v>2.367</c:v>
                </c:pt>
                <c:pt idx="3">
                  <c:v>2.3769999999999998</c:v>
                </c:pt>
                <c:pt idx="4">
                  <c:v>2.33</c:v>
                </c:pt>
                <c:pt idx="5">
                  <c:v>2.3050000000000002</c:v>
                </c:pt>
                <c:pt idx="6">
                  <c:v>2.3290000000000002</c:v>
                </c:pt>
                <c:pt idx="7">
                  <c:v>2.2839999999999998</c:v>
                </c:pt>
                <c:pt idx="8">
                  <c:v>2.3340000000000001</c:v>
                </c:pt>
                <c:pt idx="9">
                  <c:v>2.2640000000000002</c:v>
                </c:pt>
                <c:pt idx="10">
                  <c:v>2.238</c:v>
                </c:pt>
                <c:pt idx="11">
                  <c:v>2.278</c:v>
                </c:pt>
                <c:pt idx="12">
                  <c:v>2.294</c:v>
                </c:pt>
                <c:pt idx="13">
                  <c:v>2.3039999999999998</c:v>
                </c:pt>
                <c:pt idx="14">
                  <c:v>2.2759999999999998</c:v>
                </c:pt>
                <c:pt idx="15">
                  <c:v>2.19</c:v>
                </c:pt>
                <c:pt idx="16">
                  <c:v>2.085</c:v>
                </c:pt>
                <c:pt idx="17">
                  <c:v>2.0920000000000001</c:v>
                </c:pt>
                <c:pt idx="18">
                  <c:v>2.0019999999999998</c:v>
                </c:pt>
                <c:pt idx="19">
                  <c:v>1.988</c:v>
                </c:pt>
                <c:pt idx="20">
                  <c:v>1.9990000000000001</c:v>
                </c:pt>
                <c:pt idx="21">
                  <c:v>1.98</c:v>
                </c:pt>
                <c:pt idx="22">
                  <c:v>2.0209999999999999</c:v>
                </c:pt>
                <c:pt idx="23">
                  <c:v>2.0459999999999998</c:v>
                </c:pt>
                <c:pt idx="24">
                  <c:v>2.0699999999999998</c:v>
                </c:pt>
                <c:pt idx="25">
                  <c:v>2.14</c:v>
                </c:pt>
                <c:pt idx="26">
                  <c:v>2.2109999999999999</c:v>
                </c:pt>
                <c:pt idx="27">
                  <c:v>2.2839999999999998</c:v>
                </c:pt>
                <c:pt idx="28">
                  <c:v>2.319</c:v>
                </c:pt>
                <c:pt idx="29">
                  <c:v>2.33</c:v>
                </c:pt>
                <c:pt idx="30">
                  <c:v>2.17</c:v>
                </c:pt>
                <c:pt idx="31">
                  <c:v>2.181</c:v>
                </c:pt>
                <c:pt idx="32">
                  <c:v>2.1720000000000002</c:v>
                </c:pt>
                <c:pt idx="33">
                  <c:v>2.254</c:v>
                </c:pt>
                <c:pt idx="34">
                  <c:v>2.3149999999999999</c:v>
                </c:pt>
                <c:pt idx="35">
                  <c:v>2.2679999999999998</c:v>
                </c:pt>
                <c:pt idx="36">
                  <c:v>2.331</c:v>
                </c:pt>
                <c:pt idx="37">
                  <c:v>2.2829999999999999</c:v>
                </c:pt>
                <c:pt idx="38">
                  <c:v>2.2320000000000002</c:v>
                </c:pt>
                <c:pt idx="39">
                  <c:v>2.177</c:v>
                </c:pt>
                <c:pt idx="40">
                  <c:v>2.121</c:v>
                </c:pt>
                <c:pt idx="41">
                  <c:v>2.157</c:v>
                </c:pt>
                <c:pt idx="42">
                  <c:v>2.1629999999999998</c:v>
                </c:pt>
                <c:pt idx="43">
                  <c:v>2.1859999999999999</c:v>
                </c:pt>
                <c:pt idx="44">
                  <c:v>2.27</c:v>
                </c:pt>
                <c:pt idx="45">
                  <c:v>2.2949999999999999</c:v>
                </c:pt>
                <c:pt idx="46">
                  <c:v>2.46</c:v>
                </c:pt>
                <c:pt idx="47">
                  <c:v>2.468</c:v>
                </c:pt>
                <c:pt idx="48">
                  <c:v>2.4750000000000001</c:v>
                </c:pt>
                <c:pt idx="49">
                  <c:v>2.4220000000000002</c:v>
                </c:pt>
                <c:pt idx="50">
                  <c:v>2.4060000000000001</c:v>
                </c:pt>
                <c:pt idx="51">
                  <c:v>2.4569999999999999</c:v>
                </c:pt>
                <c:pt idx="52">
                  <c:v>2.4260000000000002</c:v>
                </c:pt>
                <c:pt idx="53">
                  <c:v>2.4430000000000001</c:v>
                </c:pt>
                <c:pt idx="54">
                  <c:v>2.4249999999999998</c:v>
                </c:pt>
                <c:pt idx="55">
                  <c:v>2.3220000000000001</c:v>
                </c:pt>
                <c:pt idx="56">
                  <c:v>2.2589999999999999</c:v>
                </c:pt>
                <c:pt idx="57">
                  <c:v>2.29</c:v>
                </c:pt>
                <c:pt idx="58">
                  <c:v>2.2730000000000001</c:v>
                </c:pt>
                <c:pt idx="59">
                  <c:v>2.2400000000000002</c:v>
                </c:pt>
                <c:pt idx="60">
                  <c:v>2.3010000000000002</c:v>
                </c:pt>
                <c:pt idx="61">
                  <c:v>2.31</c:v>
                </c:pt>
                <c:pt idx="62">
                  <c:v>2.298</c:v>
                </c:pt>
                <c:pt idx="63">
                  <c:v>2.3079999999999998</c:v>
                </c:pt>
                <c:pt idx="64">
                  <c:v>2.3090000000000002</c:v>
                </c:pt>
                <c:pt idx="65">
                  <c:v>2.3050000000000002</c:v>
                </c:pt>
                <c:pt idx="66">
                  <c:v>2.3050000000000002</c:v>
                </c:pt>
                <c:pt idx="67">
                  <c:v>2.2599999999999998</c:v>
                </c:pt>
                <c:pt idx="68">
                  <c:v>2.29</c:v>
                </c:pt>
                <c:pt idx="69">
                  <c:v>2.258</c:v>
                </c:pt>
                <c:pt idx="70">
                  <c:v>2.294</c:v>
                </c:pt>
                <c:pt idx="71">
                  <c:v>2.294</c:v>
                </c:pt>
                <c:pt idx="72">
                  <c:v>2.2999999999999998</c:v>
                </c:pt>
                <c:pt idx="73">
                  <c:v>2.2679999999999998</c:v>
                </c:pt>
                <c:pt idx="74">
                  <c:v>2.2919999999999998</c:v>
                </c:pt>
                <c:pt idx="75">
                  <c:v>2.3010000000000002</c:v>
                </c:pt>
                <c:pt idx="76">
                  <c:v>2.3140000000000001</c:v>
                </c:pt>
                <c:pt idx="77">
                  <c:v>2.37</c:v>
                </c:pt>
                <c:pt idx="78">
                  <c:v>2.4779999999999998</c:v>
                </c:pt>
                <c:pt idx="79">
                  <c:v>2.4830000000000001</c:v>
                </c:pt>
                <c:pt idx="80">
                  <c:v>2.4569999999999999</c:v>
                </c:pt>
                <c:pt idx="81">
                  <c:v>2.4769999999999999</c:v>
                </c:pt>
                <c:pt idx="82">
                  <c:v>2.5470000000000002</c:v>
                </c:pt>
                <c:pt idx="83">
                  <c:v>2.6059999999999999</c:v>
                </c:pt>
                <c:pt idx="84">
                  <c:v>2.6320000000000001</c:v>
                </c:pt>
                <c:pt idx="85">
                  <c:v>2.645</c:v>
                </c:pt>
                <c:pt idx="86">
                  <c:v>2.7679999999999998</c:v>
                </c:pt>
                <c:pt idx="87">
                  <c:v>2.9020000000000001</c:v>
                </c:pt>
                <c:pt idx="88">
                  <c:v>2.79</c:v>
                </c:pt>
                <c:pt idx="89">
                  <c:v>2.6989999999999998</c:v>
                </c:pt>
                <c:pt idx="90">
                  <c:v>2.7880000000000003</c:v>
                </c:pt>
                <c:pt idx="91">
                  <c:v>2.879</c:v>
                </c:pt>
                <c:pt idx="92">
                  <c:v>2.8719999999999999</c:v>
                </c:pt>
                <c:pt idx="93">
                  <c:v>2.8220000000000001</c:v>
                </c:pt>
                <c:pt idx="94">
                  <c:v>2.8369999999999997</c:v>
                </c:pt>
                <c:pt idx="95">
                  <c:v>2.8490000000000002</c:v>
                </c:pt>
                <c:pt idx="96">
                  <c:v>2.8140000000000001</c:v>
                </c:pt>
                <c:pt idx="97">
                  <c:v>2.8029999999999999</c:v>
                </c:pt>
                <c:pt idx="98">
                  <c:v>2.7880000000000003</c:v>
                </c:pt>
                <c:pt idx="99">
                  <c:v>2.8079999999999998</c:v>
                </c:pt>
                <c:pt idx="100">
                  <c:v>2.9329999999999998</c:v>
                </c:pt>
                <c:pt idx="101">
                  <c:v>2.9619999999999997</c:v>
                </c:pt>
                <c:pt idx="102">
                  <c:v>2.95</c:v>
                </c:pt>
                <c:pt idx="103">
                  <c:v>2.9449999999999998</c:v>
                </c:pt>
                <c:pt idx="104">
                  <c:v>2.9319999999999999</c:v>
                </c:pt>
                <c:pt idx="105">
                  <c:v>2.99</c:v>
                </c:pt>
                <c:pt idx="106">
                  <c:v>3.0739999999999998</c:v>
                </c:pt>
                <c:pt idx="107">
                  <c:v>3.0779999999999998</c:v>
                </c:pt>
                <c:pt idx="108">
                  <c:v>3.1589999999999998</c:v>
                </c:pt>
                <c:pt idx="109">
                  <c:v>3.1669999999999998</c:v>
                </c:pt>
                <c:pt idx="110">
                  <c:v>3.1920000000000002</c:v>
                </c:pt>
                <c:pt idx="111">
                  <c:v>3.2120000000000002</c:v>
                </c:pt>
                <c:pt idx="112">
                  <c:v>3.1459999999999999</c:v>
                </c:pt>
                <c:pt idx="113">
                  <c:v>3.2050000000000001</c:v>
                </c:pt>
                <c:pt idx="114">
                  <c:v>3.3170000000000002</c:v>
                </c:pt>
                <c:pt idx="115">
                  <c:v>3.3079999999999998</c:v>
                </c:pt>
                <c:pt idx="116">
                  <c:v>3.3220000000000001</c:v>
                </c:pt>
                <c:pt idx="117">
                  <c:v>3.2829999999999999</c:v>
                </c:pt>
                <c:pt idx="118">
                  <c:v>3.262</c:v>
                </c:pt>
                <c:pt idx="119">
                  <c:v>3.2010000000000001</c:v>
                </c:pt>
                <c:pt idx="120">
                  <c:v>3.165</c:v>
                </c:pt>
                <c:pt idx="121">
                  <c:v>3.198</c:v>
                </c:pt>
                <c:pt idx="122">
                  <c:v>3.2</c:v>
                </c:pt>
                <c:pt idx="123">
                  <c:v>3.2330000000000001</c:v>
                </c:pt>
                <c:pt idx="124">
                  <c:v>3.3540000000000001</c:v>
                </c:pt>
                <c:pt idx="125">
                  <c:v>3.3119999999999998</c:v>
                </c:pt>
                <c:pt idx="126">
                  <c:v>3.294</c:v>
                </c:pt>
                <c:pt idx="127">
                  <c:v>3.24</c:v>
                </c:pt>
                <c:pt idx="128">
                  <c:v>3.1920000000000002</c:v>
                </c:pt>
                <c:pt idx="129">
                  <c:v>3.2189999999999999</c:v>
                </c:pt>
                <c:pt idx="130">
                  <c:v>3.1269999999999998</c:v>
                </c:pt>
                <c:pt idx="131">
                  <c:v>3.0350000000000001</c:v>
                </c:pt>
                <c:pt idx="132">
                  <c:v>2.9820000000000002</c:v>
                </c:pt>
                <c:pt idx="133">
                  <c:v>3.048</c:v>
                </c:pt>
                <c:pt idx="134">
                  <c:v>3.0649999999999999</c:v>
                </c:pt>
                <c:pt idx="135">
                  <c:v>3.0840000000000001</c:v>
                </c:pt>
                <c:pt idx="136">
                  <c:v>3.0190000000000001</c:v>
                </c:pt>
                <c:pt idx="137">
                  <c:v>2.988</c:v>
                </c:pt>
                <c:pt idx="138">
                  <c:v>2.8919999999999999</c:v>
                </c:pt>
                <c:pt idx="139">
                  <c:v>2.879</c:v>
                </c:pt>
                <c:pt idx="140">
                  <c:v>2.9079999999999999</c:v>
                </c:pt>
                <c:pt idx="141">
                  <c:v>2.8820000000000001</c:v>
                </c:pt>
                <c:pt idx="142">
                  <c:v>2.9239999999999999</c:v>
                </c:pt>
                <c:pt idx="143">
                  <c:v>2.8719999999999999</c:v>
                </c:pt>
                <c:pt idx="144">
                  <c:v>2.8719999999999999</c:v>
                </c:pt>
                <c:pt idx="145">
                  <c:v>2.88</c:v>
                </c:pt>
                <c:pt idx="146">
                  <c:v>2.9169999999999998</c:v>
                </c:pt>
                <c:pt idx="147">
                  <c:v>2.9350000000000001</c:v>
                </c:pt>
                <c:pt idx="148">
                  <c:v>2.9340000000000002</c:v>
                </c:pt>
                <c:pt idx="149">
                  <c:v>2.9340000000000002</c:v>
                </c:pt>
                <c:pt idx="150">
                  <c:v>2.944</c:v>
                </c:pt>
                <c:pt idx="151">
                  <c:v>3.0430000000000001</c:v>
                </c:pt>
                <c:pt idx="152">
                  <c:v>3.0870000000000002</c:v>
                </c:pt>
                <c:pt idx="153">
                  <c:v>3.0350000000000001</c:v>
                </c:pt>
                <c:pt idx="154">
                  <c:v>3.0179999999999998</c:v>
                </c:pt>
                <c:pt idx="155">
                  <c:v>2.9390000000000001</c:v>
                </c:pt>
                <c:pt idx="156">
                  <c:v>2.863</c:v>
                </c:pt>
                <c:pt idx="157">
                  <c:v>2.863</c:v>
                </c:pt>
                <c:pt idx="158">
                  <c:v>2.7829999999999999</c:v>
                </c:pt>
                <c:pt idx="159">
                  <c:v>2.7549999999999999</c:v>
                </c:pt>
                <c:pt idx="160">
                  <c:v>2.7610000000000001</c:v>
                </c:pt>
                <c:pt idx="161">
                  <c:v>2.7450000000000001</c:v>
                </c:pt>
                <c:pt idx="162">
                  <c:v>2.7029999999999998</c:v>
                </c:pt>
                <c:pt idx="163">
                  <c:v>2.7229999999999999</c:v>
                </c:pt>
                <c:pt idx="164">
                  <c:v>2.8650000000000002</c:v>
                </c:pt>
                <c:pt idx="165">
                  <c:v>2.9820000000000002</c:v>
                </c:pt>
                <c:pt idx="166">
                  <c:v>2.9449999999999998</c:v>
                </c:pt>
                <c:pt idx="167">
                  <c:v>2.95</c:v>
                </c:pt>
                <c:pt idx="168">
                  <c:v>2.9060000000000001</c:v>
                </c:pt>
                <c:pt idx="169">
                  <c:v>2.9609999999999999</c:v>
                </c:pt>
                <c:pt idx="170">
                  <c:v>3.0110000000000001</c:v>
                </c:pt>
                <c:pt idx="171">
                  <c:v>3.0470000000000002</c:v>
                </c:pt>
                <c:pt idx="172">
                  <c:v>2.9779999999999998</c:v>
                </c:pt>
                <c:pt idx="173">
                  <c:v>2.9239999999999999</c:v>
                </c:pt>
                <c:pt idx="174">
                  <c:v>2.9529999999999998</c:v>
                </c:pt>
                <c:pt idx="175">
                  <c:v>2.9710000000000001</c:v>
                </c:pt>
                <c:pt idx="176">
                  <c:v>2.98</c:v>
                </c:pt>
                <c:pt idx="177">
                  <c:v>2.9689999999999999</c:v>
                </c:pt>
                <c:pt idx="178">
                  <c:v>2.9820000000000002</c:v>
                </c:pt>
                <c:pt idx="179">
                  <c:v>2.9649999999999999</c:v>
                </c:pt>
                <c:pt idx="180">
                  <c:v>3.0289999999999999</c:v>
                </c:pt>
                <c:pt idx="181">
                  <c:v>3.0390000000000001</c:v>
                </c:pt>
                <c:pt idx="182">
                  <c:v>3.0139999999999998</c:v>
                </c:pt>
                <c:pt idx="183">
                  <c:v>2.8959999999999999</c:v>
                </c:pt>
                <c:pt idx="184">
                  <c:v>2.8879999999999999</c:v>
                </c:pt>
                <c:pt idx="185">
                  <c:v>2.8079999999999998</c:v>
                </c:pt>
                <c:pt idx="186">
                  <c:v>2.8010000000000002</c:v>
                </c:pt>
                <c:pt idx="187">
                  <c:v>2.7839999999999998</c:v>
                </c:pt>
                <c:pt idx="188">
                  <c:v>2.835</c:v>
                </c:pt>
                <c:pt idx="189">
                  <c:v>2.806</c:v>
                </c:pt>
                <c:pt idx="190">
                  <c:v>2.851</c:v>
                </c:pt>
                <c:pt idx="191">
                  <c:v>2.8369999999999997</c:v>
                </c:pt>
                <c:pt idx="192">
                  <c:v>2.7749999999999999</c:v>
                </c:pt>
                <c:pt idx="193">
                  <c:v>2.6539999999999999</c:v>
                </c:pt>
                <c:pt idx="194">
                  <c:v>2.5859999999999999</c:v>
                </c:pt>
                <c:pt idx="195">
                  <c:v>2.6269999999999998</c:v>
                </c:pt>
                <c:pt idx="196">
                  <c:v>2.6539999999999999</c:v>
                </c:pt>
                <c:pt idx="197">
                  <c:v>2.6560000000000001</c:v>
                </c:pt>
                <c:pt idx="198">
                  <c:v>2.6680000000000001</c:v>
                </c:pt>
                <c:pt idx="199">
                  <c:v>2.681</c:v>
                </c:pt>
                <c:pt idx="200">
                  <c:v>2.7469999999999999</c:v>
                </c:pt>
                <c:pt idx="201">
                  <c:v>2.6850000000000001</c:v>
                </c:pt>
                <c:pt idx="202">
                  <c:v>2.6659999999999999</c:v>
                </c:pt>
                <c:pt idx="203">
                  <c:v>2.6760000000000002</c:v>
                </c:pt>
                <c:pt idx="204">
                  <c:v>2.7010000000000001</c:v>
                </c:pt>
                <c:pt idx="205">
                  <c:v>2.7359999999999998</c:v>
                </c:pt>
                <c:pt idx="206">
                  <c:v>2.714</c:v>
                </c:pt>
                <c:pt idx="207">
                  <c:v>2.6339999999999999</c:v>
                </c:pt>
                <c:pt idx="208">
                  <c:v>2.6080000000000001</c:v>
                </c:pt>
                <c:pt idx="209">
                  <c:v>2.6859999999999999</c:v>
                </c:pt>
                <c:pt idx="210">
                  <c:v>2.6189999999999998</c:v>
                </c:pt>
                <c:pt idx="211">
                  <c:v>2.59</c:v>
                </c:pt>
                <c:pt idx="212">
                  <c:v>2.6909999999999998</c:v>
                </c:pt>
                <c:pt idx="213">
                  <c:v>2.661</c:v>
                </c:pt>
                <c:pt idx="214">
                  <c:v>2.6989999999999998</c:v>
                </c:pt>
                <c:pt idx="215">
                  <c:v>2.73</c:v>
                </c:pt>
                <c:pt idx="216">
                  <c:v>2.778</c:v>
                </c:pt>
                <c:pt idx="217">
                  <c:v>2.806</c:v>
                </c:pt>
                <c:pt idx="218">
                  <c:v>2.9119999999999999</c:v>
                </c:pt>
                <c:pt idx="219">
                  <c:v>2.9329999999999998</c:v>
                </c:pt>
                <c:pt idx="220">
                  <c:v>2.8289999999999997</c:v>
                </c:pt>
                <c:pt idx="221">
                  <c:v>2.8289999999999997</c:v>
                </c:pt>
                <c:pt idx="222">
                  <c:v>2.738</c:v>
                </c:pt>
                <c:pt idx="223">
                  <c:v>2.6840000000000002</c:v>
                </c:pt>
                <c:pt idx="224">
                  <c:v>2.681</c:v>
                </c:pt>
                <c:pt idx="225">
                  <c:v>2.734</c:v>
                </c:pt>
                <c:pt idx="226">
                  <c:v>2.7549999999999999</c:v>
                </c:pt>
                <c:pt idx="227">
                  <c:v>2.7439999999999998</c:v>
                </c:pt>
                <c:pt idx="228">
                  <c:v>2.7119999999999997</c:v>
                </c:pt>
                <c:pt idx="229">
                  <c:v>2.742</c:v>
                </c:pt>
                <c:pt idx="230">
                  <c:v>2.6739999999999999</c:v>
                </c:pt>
                <c:pt idx="231">
                  <c:v>2.649</c:v>
                </c:pt>
                <c:pt idx="232">
                  <c:v>2.6269999999999998</c:v>
                </c:pt>
                <c:pt idx="233">
                  <c:v>2.62</c:v>
                </c:pt>
                <c:pt idx="234">
                  <c:v>2.6619999999999999</c:v>
                </c:pt>
                <c:pt idx="235">
                  <c:v>2.8369999999999997</c:v>
                </c:pt>
                <c:pt idx="236">
                  <c:v>2.8959999999999999</c:v>
                </c:pt>
                <c:pt idx="237">
                  <c:v>2.831</c:v>
                </c:pt>
                <c:pt idx="238">
                  <c:v>2.8970000000000002</c:v>
                </c:pt>
                <c:pt idx="239">
                  <c:v>2.9790000000000001</c:v>
                </c:pt>
                <c:pt idx="240">
                  <c:v>3.0310000000000001</c:v>
                </c:pt>
                <c:pt idx="241">
                  <c:v>3.117</c:v>
                </c:pt>
                <c:pt idx="242">
                  <c:v>3.2669999999999999</c:v>
                </c:pt>
                <c:pt idx="243">
                  <c:v>3.0659999999999998</c:v>
                </c:pt>
                <c:pt idx="244">
                  <c:v>3.129</c:v>
                </c:pt>
                <c:pt idx="245">
                  <c:v>2.9550000000000001</c:v>
                </c:pt>
                <c:pt idx="246">
                  <c:v>2.9130000000000003</c:v>
                </c:pt>
                <c:pt idx="247">
                  <c:v>2.8650000000000002</c:v>
                </c:pt>
                <c:pt idx="248">
                  <c:v>2.93</c:v>
                </c:pt>
                <c:pt idx="249">
                  <c:v>2.9489999999999998</c:v>
                </c:pt>
                <c:pt idx="250">
                  <c:v>2.9489999999999998</c:v>
                </c:pt>
                <c:pt idx="251">
                  <c:v>3.0979999999999999</c:v>
                </c:pt>
                <c:pt idx="252">
                  <c:v>2.9159999999999999</c:v>
                </c:pt>
                <c:pt idx="253">
                  <c:v>2.9430000000000001</c:v>
                </c:pt>
                <c:pt idx="254">
                  <c:v>2.9430000000000001</c:v>
                </c:pt>
                <c:pt idx="255">
                  <c:v>3.1619999999999999</c:v>
                </c:pt>
                <c:pt idx="256">
                  <c:v>2.95</c:v>
                </c:pt>
                <c:pt idx="257">
                  <c:v>2.95</c:v>
                </c:pt>
                <c:pt idx="258">
                  <c:v>2.9790000000000001</c:v>
                </c:pt>
                <c:pt idx="259">
                  <c:v>2.9319999999999999</c:v>
                </c:pt>
                <c:pt idx="260">
                  <c:v>2.94</c:v>
                </c:pt>
                <c:pt idx="261">
                  <c:v>2.8759999999999999</c:v>
                </c:pt>
                <c:pt idx="262">
                  <c:v>2.8460000000000001</c:v>
                </c:pt>
                <c:pt idx="263">
                  <c:v>2.8879999999999999</c:v>
                </c:pt>
                <c:pt idx="264">
                  <c:v>2.984</c:v>
                </c:pt>
                <c:pt idx="265">
                  <c:v>3.206</c:v>
                </c:pt>
                <c:pt idx="266">
                  <c:v>3.13</c:v>
                </c:pt>
                <c:pt idx="267">
                  <c:v>3.1659999999999999</c:v>
                </c:pt>
                <c:pt idx="268">
                  <c:v>3.1589999999999998</c:v>
                </c:pt>
                <c:pt idx="269">
                  <c:v>3.1</c:v>
                </c:pt>
                <c:pt idx="270">
                  <c:v>3.1390000000000002</c:v>
                </c:pt>
                <c:pt idx="271">
                  <c:v>3.0680000000000001</c:v>
                </c:pt>
                <c:pt idx="272">
                  <c:v>3.2050000000000001</c:v>
                </c:pt>
                <c:pt idx="273">
                  <c:v>3.1779999999999999</c:v>
                </c:pt>
                <c:pt idx="274">
                  <c:v>3.1440000000000001</c:v>
                </c:pt>
                <c:pt idx="275">
                  <c:v>3.1890000000000001</c:v>
                </c:pt>
                <c:pt idx="276">
                  <c:v>3.1709999999999998</c:v>
                </c:pt>
                <c:pt idx="277">
                  <c:v>3.1640000000000001</c:v>
                </c:pt>
                <c:pt idx="278">
                  <c:v>3.1480000000000001</c:v>
                </c:pt>
                <c:pt idx="279">
                  <c:v>3.121</c:v>
                </c:pt>
                <c:pt idx="280">
                  <c:v>3.1480000000000001</c:v>
                </c:pt>
                <c:pt idx="281">
                  <c:v>3.1539999999999999</c:v>
                </c:pt>
                <c:pt idx="282">
                  <c:v>3.1150000000000002</c:v>
                </c:pt>
                <c:pt idx="283">
                  <c:v>3.093</c:v>
                </c:pt>
                <c:pt idx="284">
                  <c:v>3.0659999999999998</c:v>
                </c:pt>
                <c:pt idx="285">
                  <c:v>3.0379999999999998</c:v>
                </c:pt>
                <c:pt idx="286">
                  <c:v>3.0369999999999999</c:v>
                </c:pt>
                <c:pt idx="287">
                  <c:v>3.0179999999999998</c:v>
                </c:pt>
                <c:pt idx="288">
                  <c:v>2.96</c:v>
                </c:pt>
                <c:pt idx="289">
                  <c:v>2.95</c:v>
                </c:pt>
                <c:pt idx="290">
                  <c:v>2.9290000000000003</c:v>
                </c:pt>
                <c:pt idx="291">
                  <c:v>2.915</c:v>
                </c:pt>
                <c:pt idx="292">
                  <c:v>2.8879999999999999</c:v>
                </c:pt>
                <c:pt idx="293">
                  <c:v>2.8929999999999998</c:v>
                </c:pt>
                <c:pt idx="294">
                  <c:v>2.952</c:v>
                </c:pt>
                <c:pt idx="295">
                  <c:v>2.9590000000000001</c:v>
                </c:pt>
                <c:pt idx="296">
                  <c:v>2.9529999999999998</c:v>
                </c:pt>
                <c:pt idx="297">
                  <c:v>2.9990000000000001</c:v>
                </c:pt>
                <c:pt idx="298">
                  <c:v>3.0259999999999998</c:v>
                </c:pt>
                <c:pt idx="299">
                  <c:v>2.9859999999999998</c:v>
                </c:pt>
                <c:pt idx="300">
                  <c:v>2.9329999999999998</c:v>
                </c:pt>
                <c:pt idx="301">
                  <c:v>2.9009999999999998</c:v>
                </c:pt>
                <c:pt idx="302">
                  <c:v>2.907</c:v>
                </c:pt>
                <c:pt idx="303">
                  <c:v>2.91</c:v>
                </c:pt>
                <c:pt idx="304">
                  <c:v>2.8780000000000001</c:v>
                </c:pt>
                <c:pt idx="305">
                  <c:v>2.867</c:v>
                </c:pt>
                <c:pt idx="306">
                  <c:v>2.9009999999999998</c:v>
                </c:pt>
                <c:pt idx="307">
                  <c:v>2.9239999999999999</c:v>
                </c:pt>
                <c:pt idx="308">
                  <c:v>2.8559999999999999</c:v>
                </c:pt>
                <c:pt idx="309">
                  <c:v>2.8120000000000003</c:v>
                </c:pt>
                <c:pt idx="310">
                  <c:v>2.8289999999999997</c:v>
                </c:pt>
                <c:pt idx="311">
                  <c:v>2.8580000000000001</c:v>
                </c:pt>
                <c:pt idx="312">
                  <c:v>2.8820000000000001</c:v>
                </c:pt>
                <c:pt idx="313">
                  <c:v>2.883</c:v>
                </c:pt>
                <c:pt idx="314">
                  <c:v>2.883</c:v>
                </c:pt>
                <c:pt idx="315">
                  <c:v>2.855</c:v>
                </c:pt>
                <c:pt idx="316">
                  <c:v>2.8340000000000001</c:v>
                </c:pt>
                <c:pt idx="317">
                  <c:v>2.87</c:v>
                </c:pt>
                <c:pt idx="318">
                  <c:v>2.8410000000000002</c:v>
                </c:pt>
                <c:pt idx="319">
                  <c:v>2.8250000000000002</c:v>
                </c:pt>
                <c:pt idx="320">
                  <c:v>2.8529999999999998</c:v>
                </c:pt>
                <c:pt idx="321">
                  <c:v>2.8679999999999999</c:v>
                </c:pt>
                <c:pt idx="322">
                  <c:v>2.8929999999999998</c:v>
                </c:pt>
                <c:pt idx="323">
                  <c:v>2.95</c:v>
                </c:pt>
                <c:pt idx="324">
                  <c:v>2.9159999999999999</c:v>
                </c:pt>
                <c:pt idx="325">
                  <c:v>2.8980000000000001</c:v>
                </c:pt>
                <c:pt idx="326">
                  <c:v>2.9430000000000001</c:v>
                </c:pt>
                <c:pt idx="327">
                  <c:v>2.9449999999999998</c:v>
                </c:pt>
                <c:pt idx="328">
                  <c:v>2.9740000000000002</c:v>
                </c:pt>
                <c:pt idx="329">
                  <c:v>2.968</c:v>
                </c:pt>
                <c:pt idx="330">
                  <c:v>2.9699999999999998</c:v>
                </c:pt>
                <c:pt idx="331">
                  <c:v>2.9529999999999998</c:v>
                </c:pt>
                <c:pt idx="332">
                  <c:v>2.927</c:v>
                </c:pt>
                <c:pt idx="333">
                  <c:v>2.9830000000000001</c:v>
                </c:pt>
                <c:pt idx="334">
                  <c:v>3.05</c:v>
                </c:pt>
                <c:pt idx="335">
                  <c:v>3.105</c:v>
                </c:pt>
                <c:pt idx="336">
                  <c:v>3.0939999999999999</c:v>
                </c:pt>
                <c:pt idx="337">
                  <c:v>3.069</c:v>
                </c:pt>
                <c:pt idx="338">
                  <c:v>3.0750000000000002</c:v>
                </c:pt>
                <c:pt idx="339">
                  <c:v>3.093</c:v>
                </c:pt>
                <c:pt idx="340">
                  <c:v>3.1</c:v>
                </c:pt>
                <c:pt idx="341">
                  <c:v>3.121</c:v>
                </c:pt>
                <c:pt idx="342">
                  <c:v>3.121</c:v>
                </c:pt>
                <c:pt idx="343">
                  <c:v>3.085</c:v>
                </c:pt>
                <c:pt idx="344">
                  <c:v>3.0630000000000002</c:v>
                </c:pt>
                <c:pt idx="345">
                  <c:v>3.0470000000000002</c:v>
                </c:pt>
                <c:pt idx="346">
                  <c:v>3.0230000000000001</c:v>
                </c:pt>
                <c:pt idx="347">
                  <c:v>3.0070000000000001</c:v>
                </c:pt>
                <c:pt idx="348">
                  <c:v>3.01</c:v>
                </c:pt>
                <c:pt idx="349">
                  <c:v>2.9220000000000002</c:v>
                </c:pt>
                <c:pt idx="350">
                  <c:v>2.9350000000000001</c:v>
                </c:pt>
                <c:pt idx="351">
                  <c:v>3.02</c:v>
                </c:pt>
                <c:pt idx="352">
                  <c:v>3.0369999999999999</c:v>
                </c:pt>
                <c:pt idx="353">
                  <c:v>3.0750000000000002</c:v>
                </c:pt>
                <c:pt idx="354">
                  <c:v>3.1070000000000002</c:v>
                </c:pt>
                <c:pt idx="355">
                  <c:v>3.11</c:v>
                </c:pt>
                <c:pt idx="356">
                  <c:v>3.0739999999999998</c:v>
                </c:pt>
                <c:pt idx="357">
                  <c:v>3.0680000000000001</c:v>
                </c:pt>
                <c:pt idx="358">
                  <c:v>3.0550000000000002</c:v>
                </c:pt>
                <c:pt idx="359">
                  <c:v>3.1059999999999999</c:v>
                </c:pt>
                <c:pt idx="360">
                  <c:v>3.1139999999999999</c:v>
                </c:pt>
                <c:pt idx="361">
                  <c:v>3.149</c:v>
                </c:pt>
                <c:pt idx="362">
                  <c:v>3.169</c:v>
                </c:pt>
                <c:pt idx="363">
                  <c:v>3.133</c:v>
                </c:pt>
                <c:pt idx="364">
                  <c:v>3.1960000000000002</c:v>
                </c:pt>
                <c:pt idx="365">
                  <c:v>3.1560000000000001</c:v>
                </c:pt>
                <c:pt idx="366">
                  <c:v>3.097</c:v>
                </c:pt>
                <c:pt idx="367">
                  <c:v>3.077</c:v>
                </c:pt>
                <c:pt idx="368">
                  <c:v>3.109</c:v>
                </c:pt>
                <c:pt idx="369">
                  <c:v>3.1789999999999998</c:v>
                </c:pt>
                <c:pt idx="370">
                  <c:v>3.3130000000000002</c:v>
                </c:pt>
                <c:pt idx="371">
                  <c:v>3.2759999999999998</c:v>
                </c:pt>
                <c:pt idx="372">
                  <c:v>3.2890000000000001</c:v>
                </c:pt>
                <c:pt idx="373">
                  <c:v>3.1539999999999999</c:v>
                </c:pt>
                <c:pt idx="374">
                  <c:v>3.1059999999999999</c:v>
                </c:pt>
                <c:pt idx="375" formatCode="0.00">
                  <c:v>3.0550000000000002</c:v>
                </c:pt>
                <c:pt idx="376" formatCode="0.00">
                  <c:v>3.0070000000000001</c:v>
                </c:pt>
                <c:pt idx="377" formatCode="0.00">
                  <c:v>3.1789999999999998</c:v>
                </c:pt>
                <c:pt idx="378" formatCode="0.00">
                  <c:v>3.0569999999999999</c:v>
                </c:pt>
                <c:pt idx="379" formatCode="0.00">
                  <c:v>3.0059999999999998</c:v>
                </c:pt>
                <c:pt idx="380">
                  <c:v>2.9319999999999999</c:v>
                </c:pt>
                <c:pt idx="381">
                  <c:v>2.91</c:v>
                </c:pt>
                <c:pt idx="382">
                  <c:v>2.883</c:v>
                </c:pt>
                <c:pt idx="383">
                  <c:v>2.899</c:v>
                </c:pt>
                <c:pt idx="384">
                  <c:v>2.8479999999999999</c:v>
                </c:pt>
                <c:pt idx="385">
                  <c:v>2.8919999999999999</c:v>
                </c:pt>
                <c:pt idx="386">
                  <c:v>2.9279999999999999</c:v>
                </c:pt>
                <c:pt idx="387">
                  <c:v>2.8820000000000001</c:v>
                </c:pt>
                <c:pt idx="388">
                  <c:v>2.843</c:v>
                </c:pt>
                <c:pt idx="389">
                  <c:v>2.8490000000000002</c:v>
                </c:pt>
                <c:pt idx="390">
                  <c:v>2.8650000000000002</c:v>
                </c:pt>
                <c:pt idx="391">
                  <c:v>2.9239999999999999</c:v>
                </c:pt>
                <c:pt idx="392">
                  <c:v>2.944</c:v>
                </c:pt>
                <c:pt idx="393">
                  <c:v>2.9009999999999998</c:v>
                </c:pt>
                <c:pt idx="394">
                  <c:v>2.9169999999999998</c:v>
                </c:pt>
                <c:pt idx="395">
                  <c:v>2.93</c:v>
                </c:pt>
                <c:pt idx="396">
                  <c:v>2.93</c:v>
                </c:pt>
                <c:pt idx="397">
                  <c:v>2.911</c:v>
                </c:pt>
                <c:pt idx="398">
                  <c:v>2.919</c:v>
                </c:pt>
                <c:pt idx="399">
                  <c:v>2.915</c:v>
                </c:pt>
                <c:pt idx="400">
                  <c:v>2.89</c:v>
                </c:pt>
                <c:pt idx="401">
                  <c:v>2.903</c:v>
                </c:pt>
                <c:pt idx="402">
                  <c:v>2.8759999999999999</c:v>
                </c:pt>
                <c:pt idx="403">
                  <c:v>2.8140000000000001</c:v>
                </c:pt>
                <c:pt idx="404">
                  <c:v>2.8120000000000003</c:v>
                </c:pt>
                <c:pt idx="405">
                  <c:v>2.7650000000000001</c:v>
                </c:pt>
                <c:pt idx="406">
                  <c:v>2.7170000000000001</c:v>
                </c:pt>
                <c:pt idx="407">
                  <c:v>2.7610000000000001</c:v>
                </c:pt>
                <c:pt idx="408">
                  <c:v>2.7690000000000001</c:v>
                </c:pt>
                <c:pt idx="409">
                  <c:v>2.702</c:v>
                </c:pt>
                <c:pt idx="410">
                  <c:v>2.6790000000000003</c:v>
                </c:pt>
                <c:pt idx="411">
                  <c:v>2.6890000000000001</c:v>
                </c:pt>
                <c:pt idx="412">
                  <c:v>2.6150000000000002</c:v>
                </c:pt>
                <c:pt idx="413">
                  <c:v>2.7080000000000002</c:v>
                </c:pt>
                <c:pt idx="414">
                  <c:v>2.7290000000000001</c:v>
                </c:pt>
                <c:pt idx="415">
                  <c:v>2.6840000000000002</c:v>
                </c:pt>
                <c:pt idx="416">
                  <c:v>2.67</c:v>
                </c:pt>
                <c:pt idx="417">
                  <c:v>2.6790000000000003</c:v>
                </c:pt>
                <c:pt idx="418">
                  <c:v>2.6630000000000003</c:v>
                </c:pt>
                <c:pt idx="419">
                  <c:v>2.6749999999999998</c:v>
                </c:pt>
                <c:pt idx="420">
                  <c:v>2.6819999999999999</c:v>
                </c:pt>
                <c:pt idx="421">
                  <c:v>2.6739999999999999</c:v>
                </c:pt>
                <c:pt idx="422">
                  <c:v>2.6870000000000003</c:v>
                </c:pt>
                <c:pt idx="423">
                  <c:v>2.74</c:v>
                </c:pt>
                <c:pt idx="424">
                  <c:v>2.7690000000000001</c:v>
                </c:pt>
                <c:pt idx="425">
                  <c:v>2.8159999999999998</c:v>
                </c:pt>
                <c:pt idx="426">
                  <c:v>2.8849999999999998</c:v>
                </c:pt>
                <c:pt idx="427">
                  <c:v>2.8759999999999999</c:v>
                </c:pt>
                <c:pt idx="428">
                  <c:v>2.7880000000000003</c:v>
                </c:pt>
                <c:pt idx="429">
                  <c:v>2.7570000000000001</c:v>
                </c:pt>
                <c:pt idx="430">
                  <c:v>2.8410000000000002</c:v>
                </c:pt>
                <c:pt idx="431">
                  <c:v>2.8970000000000002</c:v>
                </c:pt>
                <c:pt idx="432">
                  <c:v>2.8879999999999999</c:v>
                </c:pt>
                <c:pt idx="433">
                  <c:v>2.9119999999999999</c:v>
                </c:pt>
                <c:pt idx="434">
                  <c:v>2.9</c:v>
                </c:pt>
                <c:pt idx="435">
                  <c:v>2.9319999999999999</c:v>
                </c:pt>
                <c:pt idx="436">
                  <c:v>2.94</c:v>
                </c:pt>
                <c:pt idx="437">
                  <c:v>2.9039999999999999</c:v>
                </c:pt>
                <c:pt idx="438">
                  <c:v>2.86</c:v>
                </c:pt>
                <c:pt idx="439">
                  <c:v>2.8540000000000001</c:v>
                </c:pt>
                <c:pt idx="440">
                  <c:v>2.77</c:v>
                </c:pt>
                <c:pt idx="441" formatCode="0.00">
                  <c:v>2.7949999999999999</c:v>
                </c:pt>
                <c:pt idx="442" formatCode="0.00">
                  <c:v>2.8040000000000003</c:v>
                </c:pt>
                <c:pt idx="443" formatCode="0.00">
                  <c:v>2.823</c:v>
                </c:pt>
                <c:pt idx="444" formatCode="0.00">
                  <c:v>2.8639999999999999</c:v>
                </c:pt>
                <c:pt idx="445" formatCode="0.00">
                  <c:v>2.9039999999999999</c:v>
                </c:pt>
                <c:pt idx="446" formatCode="0.00">
                  <c:v>2.919</c:v>
                </c:pt>
                <c:pt idx="447" formatCode="0.00">
                  <c:v>2.8940000000000001</c:v>
                </c:pt>
                <c:pt idx="448" formatCode="0.00">
                  <c:v>2.9079999999999999</c:v>
                </c:pt>
                <c:pt idx="449" formatCode="0.00">
                  <c:v>2.9969999999999999</c:v>
                </c:pt>
                <c:pt idx="450" formatCode="0.00">
                  <c:v>3.016</c:v>
                </c:pt>
                <c:pt idx="451" formatCode="0.00">
                  <c:v>3.0390000000000001</c:v>
                </c:pt>
                <c:pt idx="452" formatCode="0.00">
                  <c:v>3.0710000000000002</c:v>
                </c:pt>
                <c:pt idx="453" formatCode="0.00">
                  <c:v>3.0739999999999998</c:v>
                </c:pt>
                <c:pt idx="454" formatCode="0.00">
                  <c:v>3.0640000000000001</c:v>
                </c:pt>
                <c:pt idx="455" formatCode="0.00">
                  <c:v>3.0259999999999998</c:v>
                </c:pt>
                <c:pt idx="456" formatCode="0.00">
                  <c:v>3.0419999999999998</c:v>
                </c:pt>
                <c:pt idx="457" formatCode="0.00">
                  <c:v>3.0649999999999999</c:v>
                </c:pt>
                <c:pt idx="458" formatCode="0.00">
                  <c:v>3.0150000000000001</c:v>
                </c:pt>
                <c:pt idx="459" formatCode="0.00">
                  <c:v>2.9670000000000001</c:v>
                </c:pt>
                <c:pt idx="460" formatCode="0.00">
                  <c:v>2.9539999999999997</c:v>
                </c:pt>
                <c:pt idx="461" formatCode="0.00">
                  <c:v>2.9550000000000001</c:v>
                </c:pt>
                <c:pt idx="462" formatCode="0.00">
                  <c:v>2.9649999999999999</c:v>
                </c:pt>
                <c:pt idx="463" formatCode="0.00">
                  <c:v>2.9910000000000001</c:v>
                </c:pt>
                <c:pt idx="464" formatCode="0.00">
                  <c:v>3.0590000000000002</c:v>
                </c:pt>
                <c:pt idx="465" formatCode="0.00">
                  <c:v>3.141</c:v>
                </c:pt>
                <c:pt idx="466" formatCode="0.00">
                  <c:v>3.121</c:v>
                </c:pt>
                <c:pt idx="467" formatCode="0.00">
                  <c:v>3.09</c:v>
                </c:pt>
                <c:pt idx="468" formatCode="0.00">
                  <c:v>3.1150000000000002</c:v>
                </c:pt>
                <c:pt idx="469" formatCode="0.00">
                  <c:v>3.097</c:v>
                </c:pt>
                <c:pt idx="470" formatCode="0.00">
                  <c:v>3.085</c:v>
                </c:pt>
                <c:pt idx="471" formatCode="0.00">
                  <c:v>3.0470000000000002</c:v>
                </c:pt>
                <c:pt idx="472" formatCode="0.00">
                  <c:v>3.0659999999999998</c:v>
                </c:pt>
                <c:pt idx="473" formatCode="0.00">
                  <c:v>3.109</c:v>
                </c:pt>
                <c:pt idx="474" formatCode="0.00">
                  <c:v>3.15</c:v>
                </c:pt>
                <c:pt idx="475" formatCode="0.00">
                  <c:v>3.3239999999999998</c:v>
                </c:pt>
                <c:pt idx="476" formatCode="0.00">
                  <c:v>3.34</c:v>
                </c:pt>
                <c:pt idx="477" formatCode="0.00">
                  <c:v>3.4990000000000001</c:v>
                </c:pt>
                <c:pt idx="478" formatCode="0.00">
                  <c:v>3.5009999999999999</c:v>
                </c:pt>
                <c:pt idx="479">
                  <c:v>3.5979999999999999</c:v>
                </c:pt>
                <c:pt idx="480">
                  <c:v>3.661</c:v>
                </c:pt>
                <c:pt idx="481">
                  <c:v>3.7010000000000001</c:v>
                </c:pt>
                <c:pt idx="482">
                  <c:v>3.5460000000000003</c:v>
                </c:pt>
                <c:pt idx="483">
                  <c:v>3.5150000000000001</c:v>
                </c:pt>
                <c:pt idx="484">
                  <c:v>3.6589999999999998</c:v>
                </c:pt>
                <c:pt idx="485">
                  <c:v>3.6040000000000001</c:v>
                </c:pt>
                <c:pt idx="486">
                  <c:v>3.5540000000000003</c:v>
                </c:pt>
                <c:pt idx="487">
                  <c:v>3.5019999999999998</c:v>
                </c:pt>
                <c:pt idx="488">
                  <c:v>3.59</c:v>
                </c:pt>
                <c:pt idx="489">
                  <c:v>3.819</c:v>
                </c:pt>
                <c:pt idx="490">
                  <c:v>3.7650000000000001</c:v>
                </c:pt>
                <c:pt idx="491">
                  <c:v>3.629</c:v>
                </c:pt>
                <c:pt idx="492">
                  <c:v>3.544</c:v>
                </c:pt>
                <c:pt idx="493">
                  <c:v>3.6189999999999998</c:v>
                </c:pt>
                <c:pt idx="494">
                  <c:v>3.61</c:v>
                </c:pt>
                <c:pt idx="495">
                  <c:v>3.6379999999999999</c:v>
                </c:pt>
                <c:pt idx="496">
                  <c:v>3.5629999999999997</c:v>
                </c:pt>
                <c:pt idx="497">
                  <c:v>3.4569999999999999</c:v>
                </c:pt>
                <c:pt idx="498">
                  <c:v>3.5259999999999998</c:v>
                </c:pt>
                <c:pt idx="499">
                  <c:v>3.4790000000000001</c:v>
                </c:pt>
                <c:pt idx="500">
                  <c:v>3.41</c:v>
                </c:pt>
                <c:pt idx="501">
                  <c:v>3.4510000000000001</c:v>
                </c:pt>
                <c:pt idx="502">
                  <c:v>3.4260000000000002</c:v>
                </c:pt>
                <c:pt idx="503">
                  <c:v>3.44</c:v>
                </c:pt>
                <c:pt idx="504">
                  <c:v>3.4289999999999998</c:v>
                </c:pt>
                <c:pt idx="505">
                  <c:v>3.45</c:v>
                </c:pt>
                <c:pt idx="506">
                  <c:v>3.49</c:v>
                </c:pt>
                <c:pt idx="507">
                  <c:v>3.532</c:v>
                </c:pt>
                <c:pt idx="508">
                  <c:v>3.633</c:v>
                </c:pt>
                <c:pt idx="509">
                  <c:v>3.7429999999999999</c:v>
                </c:pt>
                <c:pt idx="510">
                  <c:v>3.7149999999999999</c:v>
                </c:pt>
                <c:pt idx="511">
                  <c:v>3.669</c:v>
                </c:pt>
                <c:pt idx="512">
                  <c:v>3.669</c:v>
                </c:pt>
                <c:pt idx="513">
                  <c:v>3.6819999999999999</c:v>
                </c:pt>
                <c:pt idx="514">
                  <c:v>3.5680000000000001</c:v>
                </c:pt>
                <c:pt idx="515">
                  <c:v>3.556</c:v>
                </c:pt>
                <c:pt idx="516">
                  <c:v>3.569</c:v>
                </c:pt>
                <c:pt idx="517">
                  <c:v>3.657</c:v>
                </c:pt>
                <c:pt idx="518">
                  <c:v>3.63</c:v>
                </c:pt>
                <c:pt idx="519">
                  <c:v>3.625</c:v>
                </c:pt>
                <c:pt idx="520">
                  <c:v>3.6320000000000001</c:v>
                </c:pt>
                <c:pt idx="521">
                  <c:v>3.7010000000000001</c:v>
                </c:pt>
                <c:pt idx="522">
                  <c:v>3.7410000000000001</c:v>
                </c:pt>
                <c:pt idx="523">
                  <c:v>3.6930000000000001</c:v>
                </c:pt>
                <c:pt idx="524">
                  <c:v>3.766</c:v>
                </c:pt>
                <c:pt idx="525">
                  <c:v>3.944</c:v>
                </c:pt>
                <c:pt idx="526">
                  <c:v>3.9009999999999998</c:v>
                </c:pt>
                <c:pt idx="527">
                  <c:v>3.8810000000000002</c:v>
                </c:pt>
                <c:pt idx="528">
                  <c:v>3.8820000000000001</c:v>
                </c:pt>
                <c:pt idx="529">
                  <c:v>3.8780000000000001</c:v>
                </c:pt>
                <c:pt idx="530">
                  <c:v>3.802</c:v>
                </c:pt>
                <c:pt idx="531">
                  <c:v>3.7669999999999999</c:v>
                </c:pt>
                <c:pt idx="532">
                  <c:v>3.7770000000000001</c:v>
                </c:pt>
                <c:pt idx="533">
                  <c:v>3.8209999999999997</c:v>
                </c:pt>
                <c:pt idx="534">
                  <c:v>3.7679999999999998</c:v>
                </c:pt>
                <c:pt idx="535">
                  <c:v>3.7890000000000001</c:v>
                </c:pt>
                <c:pt idx="536">
                  <c:v>3.8380000000000001</c:v>
                </c:pt>
                <c:pt idx="537">
                  <c:v>3.8769999999999998</c:v>
                </c:pt>
                <c:pt idx="538">
                  <c:v>3.87</c:v>
                </c:pt>
                <c:pt idx="539">
                  <c:v>3.8929999999999998</c:v>
                </c:pt>
                <c:pt idx="540">
                  <c:v>3.835</c:v>
                </c:pt>
                <c:pt idx="541">
                  <c:v>3.8289999999999997</c:v>
                </c:pt>
                <c:pt idx="542">
                  <c:v>3.831</c:v>
                </c:pt>
                <c:pt idx="543">
                  <c:v>3.8679999999999999</c:v>
                </c:pt>
                <c:pt idx="544">
                  <c:v>3.8929999999999998</c:v>
                </c:pt>
                <c:pt idx="545">
                  <c:v>3.8279999999999998</c:v>
                </c:pt>
                <c:pt idx="546">
                  <c:v>3.8180000000000001</c:v>
                </c:pt>
                <c:pt idx="547">
                  <c:v>3.8239999999999998</c:v>
                </c:pt>
                <c:pt idx="548">
                  <c:v>3.8069999999999999</c:v>
                </c:pt>
                <c:pt idx="549">
                  <c:v>3.8330000000000002</c:v>
                </c:pt>
                <c:pt idx="550">
                  <c:v>3.7359999999999998</c:v>
                </c:pt>
                <c:pt idx="551">
                  <c:v>3.7320000000000002</c:v>
                </c:pt>
                <c:pt idx="552">
                  <c:v>3.6930000000000001</c:v>
                </c:pt>
                <c:pt idx="553">
                  <c:v>3.7</c:v>
                </c:pt>
                <c:pt idx="554">
                  <c:v>3.7290000000000001</c:v>
                </c:pt>
                <c:pt idx="555">
                  <c:v>3.7279999999999998</c:v>
                </c:pt>
                <c:pt idx="556">
                  <c:v>3.7509999999999999</c:v>
                </c:pt>
                <c:pt idx="557">
                  <c:v>3.7250000000000001</c:v>
                </c:pt>
                <c:pt idx="558">
                  <c:v>3.746</c:v>
                </c:pt>
                <c:pt idx="559">
                  <c:v>3.7439999999999998</c:v>
                </c:pt>
                <c:pt idx="560">
                  <c:v>3.7240000000000002</c:v>
                </c:pt>
                <c:pt idx="561">
                  <c:v>3.7370000000000001</c:v>
                </c:pt>
                <c:pt idx="562">
                  <c:v>3.7330000000000001</c:v>
                </c:pt>
                <c:pt idx="563">
                  <c:v>3.694</c:v>
                </c:pt>
                <c:pt idx="564">
                  <c:v>3.6</c:v>
                </c:pt>
                <c:pt idx="565">
                  <c:v>3.569</c:v>
                </c:pt>
                <c:pt idx="566">
                  <c:v>3.5640000000000001</c:v>
                </c:pt>
                <c:pt idx="567">
                  <c:v>3.5409999999999999</c:v>
                </c:pt>
                <c:pt idx="568">
                  <c:v>3.532</c:v>
                </c:pt>
                <c:pt idx="569">
                  <c:v>3.54</c:v>
                </c:pt>
                <c:pt idx="570">
                  <c:v>3.5150000000000001</c:v>
                </c:pt>
                <c:pt idx="571">
                  <c:v>3.49</c:v>
                </c:pt>
                <c:pt idx="572">
                  <c:v>3.4319999999999999</c:v>
                </c:pt>
                <c:pt idx="573">
                  <c:v>3.4460000000000002</c:v>
                </c:pt>
                <c:pt idx="574">
                  <c:v>3.4340000000000002</c:v>
                </c:pt>
                <c:pt idx="575">
                  <c:v>3.4529999999999998</c:v>
                </c:pt>
                <c:pt idx="576">
                  <c:v>3.4620000000000002</c:v>
                </c:pt>
                <c:pt idx="577">
                  <c:v>3.4830000000000001</c:v>
                </c:pt>
                <c:pt idx="578">
                  <c:v>3.444</c:v>
                </c:pt>
                <c:pt idx="579">
                  <c:v>3.448</c:v>
                </c:pt>
                <c:pt idx="580">
                  <c:v>3.4060000000000001</c:v>
                </c:pt>
                <c:pt idx="581">
                  <c:v>3.4089999999999998</c:v>
                </c:pt>
                <c:pt idx="582">
                  <c:v>3.3679999999999999</c:v>
                </c:pt>
                <c:pt idx="583">
                  <c:v>3.3810000000000002</c:v>
                </c:pt>
                <c:pt idx="584">
                  <c:v>3.4039999999999999</c:v>
                </c:pt>
                <c:pt idx="585">
                  <c:v>3.4180000000000001</c:v>
                </c:pt>
                <c:pt idx="586">
                  <c:v>3.411</c:v>
                </c:pt>
                <c:pt idx="587">
                  <c:v>3.4630000000000001</c:v>
                </c:pt>
                <c:pt idx="588">
                  <c:v>3.4630000000000001</c:v>
                </c:pt>
                <c:pt idx="589">
                  <c:v>3.4119999999999999</c:v>
                </c:pt>
                <c:pt idx="590">
                  <c:v>3.4359999999999999</c:v>
                </c:pt>
                <c:pt idx="591">
                  <c:v>3.4670000000000001</c:v>
                </c:pt>
                <c:pt idx="592">
                  <c:v>3.4670000000000001</c:v>
                </c:pt>
                <c:pt idx="593">
                  <c:v>3.4779999999999998</c:v>
                </c:pt>
                <c:pt idx="594">
                  <c:v>3.472</c:v>
                </c:pt>
                <c:pt idx="595">
                  <c:v>3.46</c:v>
                </c:pt>
                <c:pt idx="596">
                  <c:v>3.4769999999999999</c:v>
                </c:pt>
                <c:pt idx="597">
                  <c:v>3.4169999999999998</c:v>
                </c:pt>
                <c:pt idx="598">
                  <c:v>3.3609999999999998</c:v>
                </c:pt>
                <c:pt idx="599">
                  <c:v>3.3159999999999998</c:v>
                </c:pt>
                <c:pt idx="600">
                  <c:v>3.3570000000000002</c:v>
                </c:pt>
                <c:pt idx="601">
                  <c:v>3.3519999999999999</c:v>
                </c:pt>
                <c:pt idx="602">
                  <c:v>3.319</c:v>
                </c:pt>
                <c:pt idx="603">
                  <c:v>3.339</c:v>
                </c:pt>
                <c:pt idx="604">
                  <c:v>3.3460000000000001</c:v>
                </c:pt>
                <c:pt idx="605">
                  <c:v>3.355</c:v>
                </c:pt>
                <c:pt idx="606">
                  <c:v>3.3479999999999999</c:v>
                </c:pt>
                <c:pt idx="607">
                  <c:v>3.3559999999999999</c:v>
                </c:pt>
                <c:pt idx="608">
                  <c:v>3.3359999999999999</c:v>
                </c:pt>
                <c:pt idx="609">
                  <c:v>3.2810000000000001</c:v>
                </c:pt>
                <c:pt idx="610">
                  <c:v>3.266</c:v>
                </c:pt>
                <c:pt idx="611">
                  <c:v>3.2730000000000001</c:v>
                </c:pt>
                <c:pt idx="612">
                  <c:v>3.234</c:v>
                </c:pt>
                <c:pt idx="613">
                  <c:v>3.17</c:v>
                </c:pt>
                <c:pt idx="614">
                  <c:v>3.1869999999999998</c:v>
                </c:pt>
                <c:pt idx="615">
                  <c:v>3.1949999999999998</c:v>
                </c:pt>
                <c:pt idx="616">
                  <c:v>3.2069999999999999</c:v>
                </c:pt>
                <c:pt idx="617">
                  <c:v>3.169</c:v>
                </c:pt>
                <c:pt idx="618">
                  <c:v>3.1560000000000001</c:v>
                </c:pt>
                <c:pt idx="619">
                  <c:v>3.173</c:v>
                </c:pt>
                <c:pt idx="620">
                  <c:v>3.129</c:v>
                </c:pt>
                <c:pt idx="621">
                  <c:v>3.129</c:v>
                </c:pt>
                <c:pt idx="622">
                  <c:v>3.15</c:v>
                </c:pt>
                <c:pt idx="623">
                  <c:v>3.1669999999999998</c:v>
                </c:pt>
                <c:pt idx="624">
                  <c:v>3.1749999999999998</c:v>
                </c:pt>
                <c:pt idx="625">
                  <c:v>3.198</c:v>
                </c:pt>
                <c:pt idx="626">
                  <c:v>3.2130000000000001</c:v>
                </c:pt>
                <c:pt idx="627">
                  <c:v>3.2389999999999999</c:v>
                </c:pt>
                <c:pt idx="628">
                  <c:v>3.202</c:v>
                </c:pt>
                <c:pt idx="629">
                  <c:v>3.274</c:v>
                </c:pt>
                <c:pt idx="630">
                  <c:v>3.2890000000000001</c:v>
                </c:pt>
                <c:pt idx="631">
                  <c:v>3.355</c:v>
                </c:pt>
                <c:pt idx="632">
                  <c:v>3.3220000000000001</c:v>
                </c:pt>
                <c:pt idx="633">
                  <c:v>3.2850000000000001</c:v>
                </c:pt>
                <c:pt idx="634">
                  <c:v>3.2959999999999998</c:v>
                </c:pt>
                <c:pt idx="635">
                  <c:v>3.323</c:v>
                </c:pt>
                <c:pt idx="636">
                  <c:v>3.4129999999999998</c:v>
                </c:pt>
                <c:pt idx="637">
                  <c:v>3.37</c:v>
                </c:pt>
                <c:pt idx="638">
                  <c:v>3.3260000000000001</c:v>
                </c:pt>
                <c:pt idx="639">
                  <c:v>3.3449999999999998</c:v>
                </c:pt>
                <c:pt idx="640">
                  <c:v>3.3460000000000001</c:v>
                </c:pt>
                <c:pt idx="641">
                  <c:v>3.3410000000000002</c:v>
                </c:pt>
                <c:pt idx="642">
                  <c:v>3.323</c:v>
                </c:pt>
                <c:pt idx="643">
                  <c:v>3.2959999999999998</c:v>
                </c:pt>
                <c:pt idx="644">
                  <c:v>3.2480000000000002</c:v>
                </c:pt>
                <c:pt idx="645">
                  <c:v>3.2749999999999999</c:v>
                </c:pt>
                <c:pt idx="646">
                  <c:v>3.2770000000000001</c:v>
                </c:pt>
                <c:pt idx="647">
                  <c:v>3.294</c:v>
                </c:pt>
                <c:pt idx="648">
                  <c:v>3.2709999999999999</c:v>
                </c:pt>
                <c:pt idx="649">
                  <c:v>3.3130000000000002</c:v>
                </c:pt>
                <c:pt idx="650">
                  <c:v>3.3210000000000002</c:v>
                </c:pt>
                <c:pt idx="651">
                  <c:v>3.3090000000000002</c:v>
                </c:pt>
                <c:pt idx="652">
                  <c:v>3.3319999999999999</c:v>
                </c:pt>
                <c:pt idx="653">
                  <c:v>3.3639999999999999</c:v>
                </c:pt>
                <c:pt idx="654">
                  <c:v>3.36</c:v>
                </c:pt>
                <c:pt idx="655">
                  <c:v>3.36</c:v>
                </c:pt>
                <c:pt idx="656">
                  <c:v>3.3340000000000001</c:v>
                </c:pt>
                <c:pt idx="657">
                  <c:v>3.3559999999999999</c:v>
                </c:pt>
                <c:pt idx="658">
                  <c:v>3.37</c:v>
                </c:pt>
                <c:pt idx="659">
                  <c:v>3.3650000000000002</c:v>
                </c:pt>
                <c:pt idx="660">
                  <c:v>3.3849999999999998</c:v>
                </c:pt>
                <c:pt idx="661">
                  <c:v>3.4050000000000002</c:v>
                </c:pt>
                <c:pt idx="662">
                  <c:v>3.4369999999999998</c:v>
                </c:pt>
                <c:pt idx="663">
                  <c:v>3.4050000000000002</c:v>
                </c:pt>
                <c:pt idx="664">
                  <c:v>3.3970000000000002</c:v>
                </c:pt>
                <c:pt idx="665">
                  <c:v>3.363</c:v>
                </c:pt>
                <c:pt idx="666">
                  <c:v>3.323</c:v>
                </c:pt>
                <c:pt idx="667">
                  <c:v>3.306</c:v>
                </c:pt>
                <c:pt idx="668">
                  <c:v>3.33</c:v>
                </c:pt>
                <c:pt idx="669">
                  <c:v>3.3170000000000002</c:v>
                </c:pt>
                <c:pt idx="670">
                  <c:v>3.2989999999999999</c:v>
                </c:pt>
                <c:pt idx="671">
                  <c:v>3.2909999999999999</c:v>
                </c:pt>
                <c:pt idx="672">
                  <c:v>3.2850000000000001</c:v>
                </c:pt>
                <c:pt idx="673">
                  <c:v>3.2749999999999999</c:v>
                </c:pt>
                <c:pt idx="674">
                  <c:v>3.306</c:v>
                </c:pt>
                <c:pt idx="675">
                  <c:v>3.2970000000000002</c:v>
                </c:pt>
                <c:pt idx="676">
                  <c:v>3.3109999999999999</c:v>
                </c:pt>
                <c:pt idx="677">
                  <c:v>3.2789999999999999</c:v>
                </c:pt>
                <c:pt idx="678">
                  <c:v>3.2349999999999999</c:v>
                </c:pt>
                <c:pt idx="679">
                  <c:v>3.19</c:v>
                </c:pt>
                <c:pt idx="680">
                  <c:v>3.145</c:v>
                </c:pt>
                <c:pt idx="681">
                  <c:v>3.1579999999999999</c:v>
                </c:pt>
                <c:pt idx="682">
                  <c:v>3.1659999999999999</c:v>
                </c:pt>
                <c:pt idx="683">
                  <c:v>3.2109999999999999</c:v>
                </c:pt>
                <c:pt idx="684">
                  <c:v>3.2229999999999999</c:v>
                </c:pt>
                <c:pt idx="685">
                  <c:v>3.226</c:v>
                </c:pt>
                <c:pt idx="686">
                  <c:v>3.234</c:v>
                </c:pt>
                <c:pt idx="687">
                  <c:v>3.266</c:v>
                </c:pt>
                <c:pt idx="688">
                  <c:v>3.3559999999999999</c:v>
                </c:pt>
                <c:pt idx="689">
                  <c:v>3.3210000000000002</c:v>
                </c:pt>
                <c:pt idx="690">
                  <c:v>3.37</c:v>
                </c:pt>
                <c:pt idx="691">
                  <c:v>3.3359999999999999</c:v>
                </c:pt>
                <c:pt idx="692">
                  <c:v>3.2850000000000001</c:v>
                </c:pt>
                <c:pt idx="693">
                  <c:v>3.3090000000000002</c:v>
                </c:pt>
                <c:pt idx="694">
                  <c:v>3.3559999999999999</c:v>
                </c:pt>
                <c:pt idx="695">
                  <c:v>3.36</c:v>
                </c:pt>
                <c:pt idx="696">
                  <c:v>3.3719999999999999</c:v>
                </c:pt>
                <c:pt idx="697">
                  <c:v>3.3609999999999998</c:v>
                </c:pt>
                <c:pt idx="698">
                  <c:v>3.3769999999999998</c:v>
                </c:pt>
                <c:pt idx="699">
                  <c:v>3.3879999999999999</c:v>
                </c:pt>
                <c:pt idx="700">
                  <c:v>3.4140000000000001</c:v>
                </c:pt>
                <c:pt idx="701">
                  <c:v>3.4950000000000001</c:v>
                </c:pt>
                <c:pt idx="702">
                  <c:v>3.4849999999999999</c:v>
                </c:pt>
                <c:pt idx="703">
                  <c:v>3.4660000000000002</c:v>
                </c:pt>
                <c:pt idx="704">
                  <c:v>3.4159999999999999</c:v>
                </c:pt>
                <c:pt idx="705">
                  <c:v>3.367</c:v>
                </c:pt>
                <c:pt idx="706">
                  <c:v>3.3069999999999999</c:v>
                </c:pt>
                <c:pt idx="707">
                  <c:v>3.2730000000000001</c:v>
                </c:pt>
                <c:pt idx="708" formatCode="0.00">
                  <c:v>3.2879999999999998</c:v>
                </c:pt>
                <c:pt idx="709" formatCode="0.00">
                  <c:v>3.3069999999999999</c:v>
                </c:pt>
                <c:pt idx="710" formatCode="0.00">
                  <c:v>3.294</c:v>
                </c:pt>
                <c:pt idx="711" formatCode="0.00">
                  <c:v>3.3820000000000001</c:v>
                </c:pt>
                <c:pt idx="712" formatCode="0.00">
                  <c:v>3.379</c:v>
                </c:pt>
                <c:pt idx="713" formatCode="0.00">
                  <c:v>3.3849999999999998</c:v>
                </c:pt>
                <c:pt idx="714" formatCode="0.00">
                  <c:v>3.4289999999999998</c:v>
                </c:pt>
                <c:pt idx="715" formatCode="0.00">
                  <c:v>3.4489999999999998</c:v>
                </c:pt>
                <c:pt idx="716" formatCode="0.00">
                  <c:v>3.4289999999999998</c:v>
                </c:pt>
                <c:pt idx="717" formatCode="0.00">
                  <c:v>3.44</c:v>
                </c:pt>
                <c:pt idx="718" formatCode="0.00">
                  <c:v>3.4420000000000002</c:v>
                </c:pt>
                <c:pt idx="719" formatCode="0.00">
                  <c:v>3.4420000000000002</c:v>
                </c:pt>
                <c:pt idx="720" formatCode="0.00">
                  <c:v>3.476</c:v>
                </c:pt>
                <c:pt idx="721" formatCode="0.00">
                  <c:v>3.4630000000000001</c:v>
                </c:pt>
                <c:pt idx="722" formatCode="0.00">
                  <c:v>3.4449999999999998</c:v>
                </c:pt>
                <c:pt idx="723" formatCode="0.00">
                  <c:v>3.4079999999999999</c:v>
                </c:pt>
                <c:pt idx="724" formatCode="0.00">
                  <c:v>3.395</c:v>
                </c:pt>
                <c:pt idx="725" formatCode="0.00">
                  <c:v>3.4169999999999998</c:v>
                </c:pt>
                <c:pt idx="726" formatCode="0.00">
                  <c:v>3.3740000000000001</c:v>
                </c:pt>
                <c:pt idx="727" formatCode="0.00">
                  <c:v>3.4279999999999999</c:v>
                </c:pt>
                <c:pt idx="728" formatCode="0.00">
                  <c:v>3.45</c:v>
                </c:pt>
                <c:pt idx="729" formatCode="0.00">
                  <c:v>3.4340000000000002</c:v>
                </c:pt>
                <c:pt idx="730" formatCode="0.00">
                  <c:v>3.3929999999999998</c:v>
                </c:pt>
                <c:pt idx="731" formatCode="0.00">
                  <c:v>3.4129999999999998</c:v>
                </c:pt>
                <c:pt idx="732" formatCode="0.00">
                  <c:v>3.4409999999999998</c:v>
                </c:pt>
                <c:pt idx="733" formatCode="0.00">
                  <c:v>3.419</c:v>
                </c:pt>
                <c:pt idx="734" formatCode="0.00">
                  <c:v>3.39</c:v>
                </c:pt>
                <c:pt idx="735" formatCode="0.00">
                  <c:v>3.3220000000000001</c:v>
                </c:pt>
                <c:pt idx="736" formatCode="0.00">
                  <c:v>3.3370000000000002</c:v>
                </c:pt>
                <c:pt idx="737" formatCode="0.00">
                  <c:v>3.3420000000000001</c:v>
                </c:pt>
                <c:pt idx="738" formatCode="0.00">
                  <c:v>3.3149999999999999</c:v>
                </c:pt>
                <c:pt idx="739" formatCode="0.00">
                  <c:v>3.3410000000000002</c:v>
                </c:pt>
                <c:pt idx="740" formatCode="0.00">
                  <c:v>3.3239999999999998</c:v>
                </c:pt>
                <c:pt idx="741" formatCode="0.00">
                  <c:v>3.2759999999999998</c:v>
                </c:pt>
                <c:pt idx="742" formatCode="0.00">
                  <c:v>3.2450000000000001</c:v>
                </c:pt>
                <c:pt idx="743" formatCode="0.00">
                  <c:v>3.2490000000000001</c:v>
                </c:pt>
                <c:pt idx="744" formatCode="0.00">
                  <c:v>3.254</c:v>
                </c:pt>
                <c:pt idx="745" formatCode="0.00">
                  <c:v>3.214</c:v>
                </c:pt>
                <c:pt idx="746" formatCode="0.00">
                  <c:v>3.246</c:v>
                </c:pt>
                <c:pt idx="747" formatCode="0.00">
                  <c:v>3.242</c:v>
                </c:pt>
                <c:pt idx="748" formatCode="0.00">
                  <c:v>3.2389999999999999</c:v>
                </c:pt>
                <c:pt idx="749" formatCode="0.00">
                  <c:v>3.2309999999999999</c:v>
                </c:pt>
                <c:pt idx="750" formatCode="0.00">
                  <c:v>3.2429999999999999</c:v>
                </c:pt>
                <c:pt idx="751" formatCode="0.00">
                  <c:v>3.3170000000000002</c:v>
                </c:pt>
                <c:pt idx="752" formatCode="0.00">
                  <c:v>3.36</c:v>
                </c:pt>
                <c:pt idx="753" formatCode="0.00">
                  <c:v>3.34</c:v>
                </c:pt>
                <c:pt idx="754" formatCode="0.00">
                  <c:v>3.319</c:v>
                </c:pt>
                <c:pt idx="755" formatCode="0.00">
                  <c:v>3.2909999999999999</c:v>
                </c:pt>
                <c:pt idx="756" formatCode="0.00">
                  <c:v>3.3039999999999998</c:v>
                </c:pt>
                <c:pt idx="757" formatCode="0.00">
                  <c:v>3.3029999999999999</c:v>
                </c:pt>
                <c:pt idx="758" formatCode="0.00">
                  <c:v>3.3010000000000002</c:v>
                </c:pt>
                <c:pt idx="759" formatCode="0.00">
                  <c:v>3.2530000000000001</c:v>
                </c:pt>
                <c:pt idx="760" formatCode="0.00">
                  <c:v>3.2229999999999999</c:v>
                </c:pt>
                <c:pt idx="761" formatCode="0.00">
                  <c:v>3.2389999999999999</c:v>
                </c:pt>
                <c:pt idx="762" formatCode="0.00">
                  <c:v>3.3119999999999998</c:v>
                </c:pt>
                <c:pt idx="763" formatCode="0.00">
                  <c:v>3.3370000000000002</c:v>
                </c:pt>
                <c:pt idx="764" formatCode="0.00">
                  <c:v>3.35</c:v>
                </c:pt>
                <c:pt idx="765" formatCode="0.00">
                  <c:v>3.32</c:v>
                </c:pt>
                <c:pt idx="766" formatCode="0.00">
                  <c:v>3.2970000000000002</c:v>
                </c:pt>
                <c:pt idx="767" formatCode="0.00">
                  <c:v>3.2770000000000001</c:v>
                </c:pt>
                <c:pt idx="768" formatCode="0.00">
                  <c:v>3.2909999999999999</c:v>
                </c:pt>
                <c:pt idx="769" formatCode="0.00">
                  <c:v>3.347</c:v>
                </c:pt>
                <c:pt idx="770" formatCode="0.00">
                  <c:v>3.32</c:v>
                </c:pt>
                <c:pt idx="771" formatCode="0.00">
                  <c:v>3.3330000000000002</c:v>
                </c:pt>
                <c:pt idx="772" formatCode="0.00">
                  <c:v>3.3220000000000001</c:v>
                </c:pt>
                <c:pt idx="773" formatCode="0.00">
                  <c:v>3.383</c:v>
                </c:pt>
                <c:pt idx="774" formatCode="0.00">
                  <c:v>3.5390000000000001</c:v>
                </c:pt>
                <c:pt idx="775" formatCode="0.00">
                  <c:v>3.5880000000000001</c:v>
                </c:pt>
                <c:pt idx="776" formatCode="0.00">
                  <c:v>3.5709999999999997</c:v>
                </c:pt>
                <c:pt idx="777" formatCode="0.00">
                  <c:v>3.5529999999999999</c:v>
                </c:pt>
                <c:pt idx="778" formatCode="0.00">
                  <c:v>3.516</c:v>
                </c:pt>
                <c:pt idx="779" formatCode="0.00">
                  <c:v>3.5830000000000002</c:v>
                </c:pt>
                <c:pt idx="780" formatCode="0.00">
                  <c:v>3.5510000000000002</c:v>
                </c:pt>
                <c:pt idx="781" formatCode="0.00">
                  <c:v>3.5430000000000001</c:v>
                </c:pt>
                <c:pt idx="782" formatCode="0.00">
                  <c:v>3.5409999999999999</c:v>
                </c:pt>
                <c:pt idx="783" formatCode="0.00">
                  <c:v>3.5869999999999997</c:v>
                </c:pt>
                <c:pt idx="784" formatCode="0.00">
                  <c:v>3.5880000000000001</c:v>
                </c:pt>
                <c:pt idx="785" formatCode="0.00">
                  <c:v>3.5620000000000003</c:v>
                </c:pt>
                <c:pt idx="786" formatCode="0.00">
                  <c:v>3.556</c:v>
                </c:pt>
                <c:pt idx="787" formatCode="0.00">
                  <c:v>3.5259999999999998</c:v>
                </c:pt>
                <c:pt idx="788" formatCode="0.00">
                  <c:v>3.5129999999999999</c:v>
                </c:pt>
                <c:pt idx="789" formatCode="0.00">
                  <c:v>3.4729999999999999</c:v>
                </c:pt>
                <c:pt idx="790" formatCode="0.00">
                  <c:v>3.5140000000000002</c:v>
                </c:pt>
                <c:pt idx="791" formatCode="0.00">
                  <c:v>3.5220000000000002</c:v>
                </c:pt>
                <c:pt idx="792" formatCode="0.00">
                  <c:v>3.4950000000000001</c:v>
                </c:pt>
                <c:pt idx="793" formatCode="0.00">
                  <c:v>3.4660000000000002</c:v>
                </c:pt>
                <c:pt idx="794" formatCode="0.00">
                  <c:v>3.4390000000000001</c:v>
                </c:pt>
                <c:pt idx="795" formatCode="0.00">
                  <c:v>3.4039999999999999</c:v>
                </c:pt>
                <c:pt idx="796" formatCode="0.00">
                  <c:v>3.39</c:v>
                </c:pt>
                <c:pt idx="797" formatCode="0.00">
                  <c:v>3.3580000000000001</c:v>
                </c:pt>
                <c:pt idx="798" formatCode="0.00">
                  <c:v>3.306</c:v>
                </c:pt>
                <c:pt idx="799" formatCode="0.00">
                  <c:v>3.2879999999999998</c:v>
                </c:pt>
                <c:pt idx="800" formatCode="0.00">
                  <c:v>3.33</c:v>
                </c:pt>
                <c:pt idx="801" formatCode="0.00">
                  <c:v>3.3340000000000001</c:v>
                </c:pt>
                <c:pt idx="802" formatCode="0.00">
                  <c:v>3.2869999999999999</c:v>
                </c:pt>
                <c:pt idx="803" formatCode="0.00">
                  <c:v>3.25</c:v>
                </c:pt>
                <c:pt idx="804" formatCode="0.00">
                  <c:v>3.3119999999999998</c:v>
                </c:pt>
                <c:pt idx="805" formatCode="0.00">
                  <c:v>3.3050000000000002</c:v>
                </c:pt>
                <c:pt idx="806" formatCode="0.00">
                  <c:v>3.3490000000000002</c:v>
                </c:pt>
                <c:pt idx="807" formatCode="0.00">
                  <c:v>3.3130000000000002</c:v>
                </c:pt>
                <c:pt idx="808" formatCode="0.00">
                  <c:v>3.2679999999999998</c:v>
                </c:pt>
                <c:pt idx="809" formatCode="0.00">
                  <c:v>3.2549999999999999</c:v>
                </c:pt>
                <c:pt idx="810" formatCode="0.00">
                  <c:v>3.27</c:v>
                </c:pt>
                <c:pt idx="811" formatCode="0.00">
                  <c:v>3.3279999999999998</c:v>
                </c:pt>
                <c:pt idx="812" formatCode="0.00">
                  <c:v>3.3759999999999999</c:v>
                </c:pt>
                <c:pt idx="813" formatCode="0.00">
                  <c:v>3.2429999999999999</c:v>
                </c:pt>
                <c:pt idx="814" formatCode="0.00">
                  <c:v>3.2589999999999999</c:v>
                </c:pt>
                <c:pt idx="815" formatCode="0.00">
                  <c:v>3.2290000000000001</c:v>
                </c:pt>
                <c:pt idx="816" formatCode="0.00">
                  <c:v>3.226</c:v>
                </c:pt>
                <c:pt idx="817" formatCode="0.00">
                  <c:v>3.222</c:v>
                </c:pt>
                <c:pt idx="818" formatCode="0.00">
                  <c:v>3.1749999999999998</c:v>
                </c:pt>
                <c:pt idx="819" formatCode="0.00">
                  <c:v>3.1749999999999998</c:v>
                </c:pt>
                <c:pt idx="820" formatCode="0.00">
                  <c:v>3.1749999999999998</c:v>
                </c:pt>
                <c:pt idx="821" formatCode="0.00">
                  <c:v>3.1909999999999998</c:v>
                </c:pt>
                <c:pt idx="822" formatCode="0.00">
                  <c:v>3.125</c:v>
                </c:pt>
                <c:pt idx="823" formatCode="0.00">
                  <c:v>3.1219999999999999</c:v>
                </c:pt>
                <c:pt idx="824" formatCode="0.00">
                  <c:v>3.0430000000000001</c:v>
                </c:pt>
                <c:pt idx="825" formatCode="0.00">
                  <c:v>2.9870000000000001</c:v>
                </c:pt>
                <c:pt idx="826" formatCode="0.00">
                  <c:v>3.0129999999999999</c:v>
                </c:pt>
                <c:pt idx="827" formatCode="0.00">
                  <c:v>3.0289999999999999</c:v>
                </c:pt>
                <c:pt idx="828" formatCode="0.00">
                  <c:v>3.0920000000000001</c:v>
                </c:pt>
                <c:pt idx="829" formatCode="0.00">
                  <c:v>3.056</c:v>
                </c:pt>
                <c:pt idx="830" formatCode="0.00">
                  <c:v>3.0219999999999998</c:v>
                </c:pt>
                <c:pt idx="831" formatCode="0.00">
                  <c:v>3.05</c:v>
                </c:pt>
                <c:pt idx="832" formatCode="0.00">
                  <c:v>3.1139999999999999</c:v>
                </c:pt>
                <c:pt idx="833" formatCode="0.00">
                  <c:v>3.0939999999999999</c:v>
                </c:pt>
                <c:pt idx="834" formatCode="0.00">
                  <c:v>3.1</c:v>
                </c:pt>
                <c:pt idx="835" formatCode="0.00">
                  <c:v>3.1120000000000001</c:v>
                </c:pt>
                <c:pt idx="836" formatCode="0.00">
                  <c:v>3.0590000000000002</c:v>
                </c:pt>
                <c:pt idx="837" formatCode="0.00">
                  <c:v>3.0430000000000001</c:v>
                </c:pt>
                <c:pt idx="838" formatCode="0.00">
                  <c:v>3.085</c:v>
                </c:pt>
                <c:pt idx="839" formatCode="0.00">
                  <c:v>3.1829999999999998</c:v>
                </c:pt>
                <c:pt idx="840" formatCode="0.00">
                  <c:v>3.1829999999999998</c:v>
                </c:pt>
                <c:pt idx="841" formatCode="0.00">
                  <c:v>3.1669999999999998</c:v>
                </c:pt>
                <c:pt idx="842" formatCode="0.00">
                  <c:v>3.1480000000000001</c:v>
                </c:pt>
                <c:pt idx="843" formatCode="0.00">
                  <c:v>3.2589999999999999</c:v>
                </c:pt>
                <c:pt idx="844" formatCode="0.00">
                  <c:v>3.2709999999999999</c:v>
                </c:pt>
                <c:pt idx="845" formatCode="0.00">
                  <c:v>3.2370000000000001</c:v>
                </c:pt>
                <c:pt idx="846" formatCode="0.00">
                  <c:v>3.2290000000000001</c:v>
                </c:pt>
                <c:pt idx="847" formatCode="0.00">
                  <c:v>3.24</c:v>
                </c:pt>
                <c:pt idx="848" formatCode="0.00">
                  <c:v>3.2909999999999999</c:v>
                </c:pt>
                <c:pt idx="849" formatCode="0.00">
                  <c:v>3.2709999999999999</c:v>
                </c:pt>
                <c:pt idx="850" formatCode="0.00">
                  <c:v>3.3090000000000002</c:v>
                </c:pt>
                <c:pt idx="851" formatCode="0.00">
                  <c:v>3.3359999999999999</c:v>
                </c:pt>
                <c:pt idx="852" formatCode="0.00">
                  <c:v>3.335</c:v>
                </c:pt>
                <c:pt idx="853" formatCode="0.00">
                  <c:v>3.2570000000000001</c:v>
                </c:pt>
                <c:pt idx="854" formatCode="0.00">
                  <c:v>3.2370000000000001</c:v>
                </c:pt>
                <c:pt idx="855" formatCode="0.00">
                  <c:v>3.2170000000000001</c:v>
                </c:pt>
                <c:pt idx="856" formatCode="0.00">
                  <c:v>3.2080000000000002</c:v>
                </c:pt>
                <c:pt idx="857" formatCode="0.00">
                  <c:v>3.2730000000000001</c:v>
                </c:pt>
                <c:pt idx="858" formatCode="0.00">
                  <c:v>3.2549999999999999</c:v>
                </c:pt>
                <c:pt idx="859" formatCode="0.00">
                  <c:v>3.2549999999999999</c:v>
                </c:pt>
                <c:pt idx="860" formatCode="0.00">
                  <c:v>3.2120000000000002</c:v>
                </c:pt>
                <c:pt idx="861" formatCode="0.00">
                  <c:v>3.2269999999999999</c:v>
                </c:pt>
                <c:pt idx="862" formatCode="0.00">
                  <c:v>3.2530000000000001</c:v>
                </c:pt>
                <c:pt idx="863" formatCode="0.00">
                  <c:v>3.3010000000000002</c:v>
                </c:pt>
                <c:pt idx="864" formatCode="0.00">
                  <c:v>3.31</c:v>
                </c:pt>
                <c:pt idx="865" formatCode="0.00">
                  <c:v>3.294</c:v>
                </c:pt>
                <c:pt idx="866" formatCode="0.00">
                  <c:v>3.246</c:v>
                </c:pt>
                <c:pt idx="867" formatCode="0.00">
                  <c:v>3.2560000000000002</c:v>
                </c:pt>
                <c:pt idx="868" formatCode="0.00">
                  <c:v>3.2189999999999999</c:v>
                </c:pt>
                <c:pt idx="869" formatCode="0.00">
                  <c:v>3.2480000000000002</c:v>
                </c:pt>
                <c:pt idx="870" formatCode="0.00">
                  <c:v>3.218</c:v>
                </c:pt>
                <c:pt idx="871" formatCode="0.00">
                  <c:v>3.2010000000000001</c:v>
                </c:pt>
                <c:pt idx="872" formatCode="0.00">
                  <c:v>3.1789999999999998</c:v>
                </c:pt>
                <c:pt idx="873" formatCode="0.00">
                  <c:v>3.149</c:v>
                </c:pt>
                <c:pt idx="874" formatCode="0.00">
                  <c:v>3.1739999999999999</c:v>
                </c:pt>
                <c:pt idx="875" formatCode="0.00">
                  <c:v>3.1890000000000001</c:v>
                </c:pt>
                <c:pt idx="876" formatCode="0.00">
                  <c:v>3.2170000000000001</c:v>
                </c:pt>
                <c:pt idx="877" formatCode="0.00">
                  <c:v>3.2080000000000002</c:v>
                </c:pt>
                <c:pt idx="878" formatCode="0.00">
                  <c:v>3.2359999999999998</c:v>
                </c:pt>
                <c:pt idx="879" formatCode="0.00">
                  <c:v>3.2229999999999999</c:v>
                </c:pt>
                <c:pt idx="880" formatCode="0.00">
                  <c:v>3.246</c:v>
                </c:pt>
                <c:pt idx="881" formatCode="0.00">
                  <c:v>3.2890000000000001</c:v>
                </c:pt>
                <c:pt idx="882" formatCode="0.00">
                  <c:v>3.242</c:v>
                </c:pt>
                <c:pt idx="883" formatCode="0.00">
                  <c:v>3.2069999999999999</c:v>
                </c:pt>
                <c:pt idx="884" formatCode="0.00">
                  <c:v>3.1850000000000001</c:v>
                </c:pt>
                <c:pt idx="885" formatCode="0.00">
                  <c:v>3.1909999999999998</c:v>
                </c:pt>
                <c:pt idx="886" formatCode="0.00">
                  <c:v>3.2069999999999999</c:v>
                </c:pt>
                <c:pt idx="887" formatCode="0.00">
                  <c:v>3.18</c:v>
                </c:pt>
                <c:pt idx="888" formatCode="0.00">
                  <c:v>3.1880000000000002</c:v>
                </c:pt>
                <c:pt idx="889" formatCode="0.00">
                  <c:v>3.1789999999999998</c:v>
                </c:pt>
                <c:pt idx="890" formatCode="0.00">
                  <c:v>3.1629999999999998</c:v>
                </c:pt>
                <c:pt idx="891" formatCode="0.00">
                  <c:v>3.089</c:v>
                </c:pt>
                <c:pt idx="892" formatCode="0.00">
                  <c:v>3.1320000000000001</c:v>
                </c:pt>
                <c:pt idx="893" formatCode="0.00">
                  <c:v>3.133</c:v>
                </c:pt>
                <c:pt idx="894">
                  <c:v>3.1829999999999998</c:v>
                </c:pt>
                <c:pt idx="895" formatCode="0.00">
                  <c:v>3.1850000000000001</c:v>
                </c:pt>
                <c:pt idx="896" formatCode="0.00">
                  <c:v>3.161</c:v>
                </c:pt>
                <c:pt idx="897" formatCode="0.00">
                  <c:v>3.1379999999999999</c:v>
                </c:pt>
                <c:pt idx="898" formatCode="0.00">
                  <c:v>3.1379999999999999</c:v>
                </c:pt>
                <c:pt idx="899" formatCode="0.00">
                  <c:v>3.1640000000000001</c:v>
                </c:pt>
                <c:pt idx="900" formatCode="0.00">
                  <c:v>3.2029999999999998</c:v>
                </c:pt>
                <c:pt idx="901" formatCode="0.00">
                  <c:v>3.1739999999999999</c:v>
                </c:pt>
                <c:pt idx="902" formatCode="0.00">
                  <c:v>3.1659999999999999</c:v>
                </c:pt>
                <c:pt idx="903" formatCode="0.00">
                  <c:v>3.153</c:v>
                </c:pt>
                <c:pt idx="904" formatCode="0.00">
                  <c:v>3.1230000000000002</c:v>
                </c:pt>
                <c:pt idx="905" formatCode="0.00">
                  <c:v>3.1040000000000001</c:v>
                </c:pt>
                <c:pt idx="906" formatCode="0.00">
                  <c:v>3.14</c:v>
                </c:pt>
                <c:pt idx="907" formatCode="0.00">
                  <c:v>3.1280000000000001</c:v>
                </c:pt>
                <c:pt idx="908" formatCode="0.00">
                  <c:v>3.1179999999999999</c:v>
                </c:pt>
                <c:pt idx="909" formatCode="0.00">
                  <c:v>3.1520000000000001</c:v>
                </c:pt>
                <c:pt idx="910" formatCode="0.00">
                  <c:v>3.1640000000000001</c:v>
                </c:pt>
                <c:pt idx="911" formatCode="0.00">
                  <c:v>3.1640000000000001</c:v>
                </c:pt>
                <c:pt idx="912" formatCode="0.00">
                  <c:v>3.165</c:v>
                </c:pt>
                <c:pt idx="913" formatCode="0.00">
                  <c:v>3.1549999999999998</c:v>
                </c:pt>
                <c:pt idx="914" formatCode="0.00">
                  <c:v>3.1310000000000002</c:v>
                </c:pt>
                <c:pt idx="915" formatCode="0.00">
                  <c:v>3.1310000000000002</c:v>
                </c:pt>
                <c:pt idx="916" formatCode="0.00">
                  <c:v>3.153</c:v>
                </c:pt>
                <c:pt idx="917" formatCode="0.00">
                  <c:v>3.1869999999999998</c:v>
                </c:pt>
                <c:pt idx="918" formatCode="0.00">
                  <c:v>3.173</c:v>
                </c:pt>
                <c:pt idx="919" formatCode="0.00">
                  <c:v>3.1709999999999998</c:v>
                </c:pt>
                <c:pt idx="920" formatCode="0.00">
                  <c:v>3.1629999999999998</c:v>
                </c:pt>
                <c:pt idx="921" formatCode="0.00">
                  <c:v>3.181</c:v>
                </c:pt>
                <c:pt idx="922" formatCode="0.00">
                  <c:v>3.153</c:v>
                </c:pt>
                <c:pt idx="923" formatCode="0.00">
                  <c:v>3.1890000000000001</c:v>
                </c:pt>
                <c:pt idx="924" formatCode="0.00">
                  <c:v>3.214</c:v>
                </c:pt>
                <c:pt idx="925" formatCode="0.00">
                  <c:v>3.22</c:v>
                </c:pt>
                <c:pt idx="926" formatCode="0.00">
                  <c:v>3.2439999999999998</c:v>
                </c:pt>
                <c:pt idx="927" formatCode="0.00">
                  <c:v>3.2789999999999999</c:v>
                </c:pt>
                <c:pt idx="928" formatCode="0.00">
                  <c:v>3.2869999999999999</c:v>
                </c:pt>
                <c:pt idx="929" formatCode="0.00">
                  <c:v>3.27</c:v>
                </c:pt>
                <c:pt idx="930" formatCode="0.00">
                  <c:v>3.278</c:v>
                </c:pt>
                <c:pt idx="931" formatCode="0.00">
                  <c:v>3.2389999999999999</c:v>
                </c:pt>
                <c:pt idx="932" formatCode="0.00">
                  <c:v>3.2269999999999999</c:v>
                </c:pt>
                <c:pt idx="933" formatCode="0.00">
                  <c:v>3.2320000000000002</c:v>
                </c:pt>
                <c:pt idx="934" formatCode="0.00">
                  <c:v>3.234</c:v>
                </c:pt>
                <c:pt idx="935" formatCode="0.00">
                  <c:v>3.234</c:v>
                </c:pt>
                <c:pt idx="936" formatCode="0.00">
                  <c:v>3.222</c:v>
                </c:pt>
                <c:pt idx="937" formatCode="0.00">
                  <c:v>3.238</c:v>
                </c:pt>
                <c:pt idx="938" formatCode="0.00">
                  <c:v>3.2359999999999998</c:v>
                </c:pt>
                <c:pt idx="939" formatCode="0.00">
                  <c:v>3.266</c:v>
                </c:pt>
                <c:pt idx="940" formatCode="0.00">
                  <c:v>3.2730000000000001</c:v>
                </c:pt>
                <c:pt idx="941" formatCode="0.00">
                  <c:v>3.242</c:v>
                </c:pt>
                <c:pt idx="942" formatCode="0.00">
                  <c:v>3.258</c:v>
                </c:pt>
                <c:pt idx="943" formatCode="0.00">
                  <c:v>3.2439999999999998</c:v>
                </c:pt>
                <c:pt idx="944" formatCode="0.00">
                  <c:v>3.2189999999999999</c:v>
                </c:pt>
                <c:pt idx="945" formatCode="0.00">
                  <c:v>3.2359999999999998</c:v>
                </c:pt>
                <c:pt idx="946" formatCode="0.00">
                  <c:v>3.2650000000000001</c:v>
                </c:pt>
                <c:pt idx="947" formatCode="0.00">
                  <c:v>3.3170000000000002</c:v>
                </c:pt>
                <c:pt idx="948" formatCode="0.00">
                  <c:v>3.3170000000000002</c:v>
                </c:pt>
                <c:pt idx="949" formatCode="0.00">
                  <c:v>3.3149999999999999</c:v>
                </c:pt>
                <c:pt idx="950" formatCode="0.00">
                  <c:v>3.2959999999999998</c:v>
                </c:pt>
                <c:pt idx="951" formatCode="0.00">
                  <c:v>3.3279999999999998</c:v>
                </c:pt>
                <c:pt idx="952" formatCode="0.00">
                  <c:v>3.2730000000000001</c:v>
                </c:pt>
                <c:pt idx="953" formatCode="0.00">
                  <c:v>3.2410000000000001</c:v>
                </c:pt>
                <c:pt idx="954" formatCode="0.00">
                  <c:v>3.2410000000000001</c:v>
                </c:pt>
                <c:pt idx="955" formatCode="0.00">
                  <c:v>3.2170000000000001</c:v>
                </c:pt>
                <c:pt idx="956" formatCode="0.00">
                  <c:v>3.2</c:v>
                </c:pt>
                <c:pt idx="957" formatCode="0.00">
                  <c:v>3.2069999999999999</c:v>
                </c:pt>
                <c:pt idx="958" formatCode="0.00">
                  <c:v>3.262</c:v>
                </c:pt>
                <c:pt idx="959" formatCode="0.00">
                  <c:v>3.2629999999999999</c:v>
                </c:pt>
                <c:pt idx="960" formatCode="0.00">
                  <c:v>3.2090000000000001</c:v>
                </c:pt>
                <c:pt idx="961" formatCode="0.00">
                  <c:v>3.1819999999999999</c:v>
                </c:pt>
                <c:pt idx="962" formatCode="0.00">
                  <c:v>3.2010000000000001</c:v>
                </c:pt>
                <c:pt idx="963" formatCode="0.00">
                  <c:v>3.1390000000000002</c:v>
                </c:pt>
                <c:pt idx="964" formatCode="0.00">
                  <c:v>3.15</c:v>
                </c:pt>
                <c:pt idx="965" formatCode="0.00">
                  <c:v>3.181</c:v>
                </c:pt>
                <c:pt idx="966" formatCode="0.00">
                  <c:v>3.2189999999999999</c:v>
                </c:pt>
                <c:pt idx="967" formatCode="0.00">
                  <c:v>3.2189999999999999</c:v>
                </c:pt>
                <c:pt idx="968" formatCode="0.00">
                  <c:v>3.2240000000000002</c:v>
                </c:pt>
                <c:pt idx="969" formatCode="0.00">
                  <c:v>3.1920000000000002</c:v>
                </c:pt>
                <c:pt idx="970" formatCode="0.00">
                  <c:v>3.1840000000000002</c:v>
                </c:pt>
                <c:pt idx="971" formatCode="0.00">
                  <c:v>3.2330000000000001</c:v>
                </c:pt>
                <c:pt idx="972" formatCode="0.00">
                  <c:v>3.2709999999999999</c:v>
                </c:pt>
                <c:pt idx="973" formatCode="0.00">
                  <c:v>3.2280000000000002</c:v>
                </c:pt>
                <c:pt idx="974" formatCode="0.00">
                  <c:v>3.2280000000000002</c:v>
                </c:pt>
                <c:pt idx="975" formatCode="0.00">
                  <c:v>3.2269999999999999</c:v>
                </c:pt>
                <c:pt idx="976" formatCode="0.00">
                  <c:v>3.254</c:v>
                </c:pt>
                <c:pt idx="977" formatCode="0.00">
                  <c:v>3.2490000000000001</c:v>
                </c:pt>
                <c:pt idx="978" formatCode="0.00">
                  <c:v>3.2879999999999998</c:v>
                </c:pt>
                <c:pt idx="979" formatCode="0.00">
                  <c:v>3.24</c:v>
                </c:pt>
                <c:pt idx="980" formatCode="0.00">
                  <c:v>3.2120000000000002</c:v>
                </c:pt>
                <c:pt idx="981" formatCode="0.00">
                  <c:v>3.2170000000000001</c:v>
                </c:pt>
                <c:pt idx="982" formatCode="0.00">
                  <c:v>3.2410000000000001</c:v>
                </c:pt>
                <c:pt idx="983" formatCode="0.00">
                  <c:v>3.1760000000000002</c:v>
                </c:pt>
                <c:pt idx="984" formatCode="0.00">
                  <c:v>3.1859999999999999</c:v>
                </c:pt>
                <c:pt idx="985" formatCode="0.00">
                  <c:v>3.1749999999999998</c:v>
                </c:pt>
                <c:pt idx="986" formatCode="0.00">
                  <c:v>3.1789999999999998</c:v>
                </c:pt>
                <c:pt idx="987" formatCode="0.00">
                  <c:v>3.1280000000000001</c:v>
                </c:pt>
                <c:pt idx="988" formatCode="0.00">
                  <c:v>3.0390000000000001</c:v>
                </c:pt>
                <c:pt idx="989" formatCode="0.00">
                  <c:v>3.0529999999999999</c:v>
                </c:pt>
                <c:pt idx="990" formatCode="0.00">
                  <c:v>3.0659999999999998</c:v>
                </c:pt>
                <c:pt idx="991" formatCode="0.00">
                  <c:v>3.0150000000000001</c:v>
                </c:pt>
                <c:pt idx="992" formatCode="0.00">
                  <c:v>3.0550000000000002</c:v>
                </c:pt>
                <c:pt idx="993" formatCode="0.00">
                  <c:v>3.016</c:v>
                </c:pt>
                <c:pt idx="994" formatCode="0.00">
                  <c:v>3.008</c:v>
                </c:pt>
                <c:pt idx="995" formatCode="0.00">
                  <c:v>2.9539999999999997</c:v>
                </c:pt>
                <c:pt idx="996" formatCode="0.00">
                  <c:v>2.96</c:v>
                </c:pt>
                <c:pt idx="997" formatCode="0.00">
                  <c:v>2.9379999999999997</c:v>
                </c:pt>
                <c:pt idx="998" formatCode="0.00">
                  <c:v>2.9340000000000002</c:v>
                </c:pt>
                <c:pt idx="999" formatCode="0.00">
                  <c:v>2.91</c:v>
                </c:pt>
                <c:pt idx="1000" formatCode="0.00">
                  <c:v>2.9039999999999999</c:v>
                </c:pt>
                <c:pt idx="1001" formatCode="0.00">
                  <c:v>2.8820000000000001</c:v>
                </c:pt>
                <c:pt idx="1002" formatCode="0.00">
                  <c:v>2.8220000000000001</c:v>
                </c:pt>
                <c:pt idx="1003" formatCode="0.00">
                  <c:v>2.8220000000000001</c:v>
                </c:pt>
                <c:pt idx="1004" formatCode="0.00">
                  <c:v>2.8250000000000002</c:v>
                </c:pt>
                <c:pt idx="1005" formatCode="0.00">
                  <c:v>2.8250000000000002</c:v>
                </c:pt>
                <c:pt idx="1006" formatCode="0.00">
                  <c:v>2.8250000000000002</c:v>
                </c:pt>
                <c:pt idx="1007" formatCode="0.00">
                  <c:v>2.734</c:v>
                </c:pt>
                <c:pt idx="1008" formatCode="0.00">
                  <c:v>2.8120000000000003</c:v>
                </c:pt>
                <c:pt idx="1009" formatCode="0.00">
                  <c:v>2.8069999999999999</c:v>
                </c:pt>
                <c:pt idx="1010" formatCode="0.00">
                  <c:v>2.8620000000000001</c:v>
                </c:pt>
                <c:pt idx="1011" formatCode="0.00">
                  <c:v>2.8529999999999998</c:v>
                </c:pt>
                <c:pt idx="1012" formatCode="0.00">
                  <c:v>2.8460000000000001</c:v>
                </c:pt>
                <c:pt idx="1013" formatCode="0.00">
                  <c:v>2.7709999999999999</c:v>
                </c:pt>
                <c:pt idx="1014" formatCode="0.00">
                  <c:v>2.7349999999999999</c:v>
                </c:pt>
                <c:pt idx="1015" formatCode="0.00">
                  <c:v>2.7490000000000001</c:v>
                </c:pt>
                <c:pt idx="1016" formatCode="0.00">
                  <c:v>2.7839999999999998</c:v>
                </c:pt>
                <c:pt idx="1017" formatCode="0.00">
                  <c:v>2.8239999999999998</c:v>
                </c:pt>
                <c:pt idx="1018" formatCode="0.00">
                  <c:v>2.855</c:v>
                </c:pt>
                <c:pt idx="1019" formatCode="0.00">
                  <c:v>2.8540000000000001</c:v>
                </c:pt>
                <c:pt idx="1020" formatCode="0.00">
                  <c:v>2.8559999999999999</c:v>
                </c:pt>
                <c:pt idx="1021" formatCode="0.00">
                  <c:v>2.8410000000000002</c:v>
                </c:pt>
                <c:pt idx="1022" formatCode="0.00">
                  <c:v>2.8209999999999997</c:v>
                </c:pt>
                <c:pt idx="1023" formatCode="0.00">
                  <c:v>2.8120000000000003</c:v>
                </c:pt>
                <c:pt idx="1024" formatCode="0.00">
                  <c:v>2.7890000000000001</c:v>
                </c:pt>
                <c:pt idx="1025" formatCode="0.00">
                  <c:v>2.7800000000000002</c:v>
                </c:pt>
                <c:pt idx="1026" formatCode="0.00">
                  <c:v>2.7320000000000002</c:v>
                </c:pt>
                <c:pt idx="1027" formatCode="0.00">
                  <c:v>2.7560000000000002</c:v>
                </c:pt>
                <c:pt idx="1028" formatCode="0.00">
                  <c:v>2.7810000000000001</c:v>
                </c:pt>
                <c:pt idx="1029" formatCode="0.00">
                  <c:v>2.7519999999999998</c:v>
                </c:pt>
                <c:pt idx="1030" formatCode="0.00">
                  <c:v>2.7469999999999999</c:v>
                </c:pt>
                <c:pt idx="1031" formatCode="0.00">
                  <c:v>2.7389999999999999</c:v>
                </c:pt>
                <c:pt idx="1032" formatCode="0.00">
                  <c:v>2.726</c:v>
                </c:pt>
                <c:pt idx="1033" formatCode="0.00">
                  <c:v>2.7359999999999998</c:v>
                </c:pt>
                <c:pt idx="1034" formatCode="0.00">
                  <c:v>2.7320000000000002</c:v>
                </c:pt>
                <c:pt idx="1035" formatCode="0.00">
                  <c:v>2.7170000000000001</c:v>
                </c:pt>
                <c:pt idx="1036" formatCode="0.00">
                  <c:v>2.7</c:v>
                </c:pt>
                <c:pt idx="1037" formatCode="0.00">
                  <c:v>2.6879999999999997</c:v>
                </c:pt>
                <c:pt idx="1038" formatCode="0.00">
                  <c:v>2.698</c:v>
                </c:pt>
                <c:pt idx="1039" formatCode="0.00">
                  <c:v>2.677</c:v>
                </c:pt>
                <c:pt idx="1040" formatCode="0.00">
                  <c:v>2.6470000000000002</c:v>
                </c:pt>
                <c:pt idx="1041" formatCode="0.00">
                  <c:v>2.7949999999999999</c:v>
                </c:pt>
                <c:pt idx="1042" formatCode="0.00">
                  <c:v>2.7679999999999998</c:v>
                </c:pt>
                <c:pt idx="1043" formatCode="0.00">
                  <c:v>2.9089999999999998</c:v>
                </c:pt>
                <c:pt idx="1044" formatCode="0.00">
                  <c:v>2.8679999999999999</c:v>
                </c:pt>
                <c:pt idx="1045" formatCode="0.00">
                  <c:v>2.9130000000000003</c:v>
                </c:pt>
                <c:pt idx="1046" formatCode="0.00">
                  <c:v>2.96</c:v>
                </c:pt>
                <c:pt idx="1047" formatCode="0.00">
                  <c:v>2.98</c:v>
                </c:pt>
                <c:pt idx="1048" formatCode="0.00">
                  <c:v>2.956</c:v>
                </c:pt>
                <c:pt idx="1049" formatCode="0.00">
                  <c:v>2.9420000000000002</c:v>
                </c:pt>
                <c:pt idx="1050" formatCode="0.00">
                  <c:v>2.915</c:v>
                </c:pt>
                <c:pt idx="1051" formatCode="0.00">
                  <c:v>2.8730000000000002</c:v>
                </c:pt>
                <c:pt idx="1052" formatCode="0.00">
                  <c:v>2.8769999999999998</c:v>
                </c:pt>
                <c:pt idx="1053" formatCode="0.00">
                  <c:v>2.8890000000000002</c:v>
                </c:pt>
                <c:pt idx="1054" formatCode="0.00">
                  <c:v>2.8839999999999999</c:v>
                </c:pt>
                <c:pt idx="1055" formatCode="0.00">
                  <c:v>2.8719999999999999</c:v>
                </c:pt>
                <c:pt idx="1056" formatCode="0.00">
                  <c:v>2.89</c:v>
                </c:pt>
                <c:pt idx="1057" formatCode="0.00">
                  <c:v>2.9009999999999998</c:v>
                </c:pt>
                <c:pt idx="1058" formatCode="0.00">
                  <c:v>2.8919999999999999</c:v>
                </c:pt>
                <c:pt idx="1059" formatCode="0.00">
                  <c:v>2.9130000000000003</c:v>
                </c:pt>
                <c:pt idx="1060" formatCode="0.00">
                  <c:v>2.899</c:v>
                </c:pt>
                <c:pt idx="1061" formatCode="0.00">
                  <c:v>2.9020000000000001</c:v>
                </c:pt>
                <c:pt idx="1062" formatCode="0.00">
                  <c:v>2.8529999999999998</c:v>
                </c:pt>
                <c:pt idx="1063" formatCode="0.00">
                  <c:v>2.8559999999999999</c:v>
                </c:pt>
                <c:pt idx="1064" formatCode="0.00">
                  <c:v>2.8650000000000002</c:v>
                </c:pt>
                <c:pt idx="1065" formatCode="0.00">
                  <c:v>2.8140000000000001</c:v>
                </c:pt>
                <c:pt idx="1066" formatCode="0.00">
                  <c:v>2.819</c:v>
                </c:pt>
                <c:pt idx="1067" formatCode="0.00">
                  <c:v>2.839</c:v>
                </c:pt>
                <c:pt idx="1068" formatCode="0.00">
                  <c:v>2.875</c:v>
                </c:pt>
                <c:pt idx="1069" formatCode="0.00">
                  <c:v>2.8650000000000002</c:v>
                </c:pt>
                <c:pt idx="1070" formatCode="0.00">
                  <c:v>2.8940000000000001</c:v>
                </c:pt>
                <c:pt idx="1071" formatCode="0.00">
                  <c:v>2.9140000000000001</c:v>
                </c:pt>
                <c:pt idx="1072" formatCode="0.00">
                  <c:v>2.931</c:v>
                </c:pt>
                <c:pt idx="1073" formatCode="0.00">
                  <c:v>2.9210000000000003</c:v>
                </c:pt>
                <c:pt idx="1074" formatCode="0.00">
                  <c:v>2.9210000000000003</c:v>
                </c:pt>
                <c:pt idx="1075" formatCode="0.00">
                  <c:v>2.903</c:v>
                </c:pt>
                <c:pt idx="1076" formatCode="0.00">
                  <c:v>2.907</c:v>
                </c:pt>
                <c:pt idx="1077" formatCode="0.00">
                  <c:v>2.9119999999999999</c:v>
                </c:pt>
                <c:pt idx="1078" formatCode="0.00">
                  <c:v>2.895</c:v>
                </c:pt>
                <c:pt idx="1079" formatCode="0.00">
                  <c:v>2.8679999999999999</c:v>
                </c:pt>
                <c:pt idx="1080" formatCode="0.00">
                  <c:v>2.8879999999999999</c:v>
                </c:pt>
                <c:pt idx="1081" formatCode="0.00">
                  <c:v>2.883</c:v>
                </c:pt>
                <c:pt idx="1082" formatCode="0.00">
                  <c:v>2.883</c:v>
                </c:pt>
                <c:pt idx="1083" formatCode="0.00">
                  <c:v>2.883</c:v>
                </c:pt>
                <c:pt idx="1084" formatCode="0.00">
                  <c:v>2.9</c:v>
                </c:pt>
                <c:pt idx="1085" formatCode="0.00">
                  <c:v>2.8929999999999998</c:v>
                </c:pt>
                <c:pt idx="1086" formatCode="0.00">
                  <c:v>2.9290000000000003</c:v>
                </c:pt>
                <c:pt idx="1087" formatCode="0.00">
                  <c:v>3.0110000000000001</c:v>
                </c:pt>
                <c:pt idx="1088" formatCode="0.00">
                  <c:v>3.0379999999999998</c:v>
                </c:pt>
                <c:pt idx="1089" formatCode="0.00">
                  <c:v>3.0379999999999998</c:v>
                </c:pt>
                <c:pt idx="1090" formatCode="0.00">
                  <c:v>3.0209999999999999</c:v>
                </c:pt>
                <c:pt idx="1091" formatCode="0.00">
                  <c:v>2.9769999999999999</c:v>
                </c:pt>
                <c:pt idx="1092" formatCode="0.00">
                  <c:v>2.9529999999999998</c:v>
                </c:pt>
                <c:pt idx="1093" formatCode="0.00">
                  <c:v>2.9279999999999999</c:v>
                </c:pt>
                <c:pt idx="1094" formatCode="0.00">
                  <c:v>2.903</c:v>
                </c:pt>
                <c:pt idx="1095" formatCode="0.00">
                  <c:v>2.8479999999999999</c:v>
                </c:pt>
                <c:pt idx="1096" formatCode="0.00">
                  <c:v>2.8650000000000002</c:v>
                </c:pt>
                <c:pt idx="1097" formatCode="0.00">
                  <c:v>2.847</c:v>
                </c:pt>
                <c:pt idx="1098" formatCode="0.00">
                  <c:v>2.8810000000000002</c:v>
                </c:pt>
                <c:pt idx="1099" formatCode="0.00">
                  <c:v>2.8860000000000001</c:v>
                </c:pt>
                <c:pt idx="1100" formatCode="0.00">
                  <c:v>2.8919999999999999</c:v>
                </c:pt>
                <c:pt idx="1101" formatCode="0.00">
                  <c:v>2.9140000000000001</c:v>
                </c:pt>
                <c:pt idx="1102" formatCode="0.00">
                  <c:v>2.863</c:v>
                </c:pt>
                <c:pt idx="1103" formatCode="0.00">
                  <c:v>2.8220000000000001</c:v>
                </c:pt>
                <c:pt idx="1104" formatCode="0.00">
                  <c:v>2.831</c:v>
                </c:pt>
                <c:pt idx="1105" formatCode="0.00">
                  <c:v>2.8090000000000002</c:v>
                </c:pt>
                <c:pt idx="1106" formatCode="0.00">
                  <c:v>2.7759999999999998</c:v>
                </c:pt>
                <c:pt idx="1107" formatCode="0.00">
                  <c:v>2.73</c:v>
                </c:pt>
                <c:pt idx="1108" formatCode="0.00">
                  <c:v>2.7149999999999999</c:v>
                </c:pt>
                <c:pt idx="1109" formatCode="0.00">
                  <c:v>2.6440000000000001</c:v>
                </c:pt>
                <c:pt idx="1110" formatCode="0.00">
                  <c:v>2.6259999999999999</c:v>
                </c:pt>
                <c:pt idx="1111" formatCode="0.00">
                  <c:v>2.6109999999999998</c:v>
                </c:pt>
                <c:pt idx="1112" formatCode="0.00">
                  <c:v>2.5350000000000001</c:v>
                </c:pt>
                <c:pt idx="1113" formatCode="0.00">
                  <c:v>2.4910000000000001</c:v>
                </c:pt>
                <c:pt idx="1114" formatCode="0.00">
                  <c:v>2.4649999999999999</c:v>
                </c:pt>
                <c:pt idx="1115" formatCode="0.00">
                  <c:v>2.504</c:v>
                </c:pt>
                <c:pt idx="1116" formatCode="0.00">
                  <c:v>2.536</c:v>
                </c:pt>
                <c:pt idx="1117" formatCode="0.00">
                  <c:v>2.4980000000000002</c:v>
                </c:pt>
                <c:pt idx="1118" formatCode="0.00">
                  <c:v>2.4430000000000001</c:v>
                </c:pt>
                <c:pt idx="1119" formatCode="0.00">
                  <c:v>2.395</c:v>
                </c:pt>
                <c:pt idx="1120" formatCode="0.00">
                  <c:v>2.3380000000000001</c:v>
                </c:pt>
                <c:pt idx="1121" formatCode="0.00">
                  <c:v>2.363</c:v>
                </c:pt>
                <c:pt idx="1122" formatCode="0.00">
                  <c:v>2.363</c:v>
                </c:pt>
                <c:pt idx="1123" formatCode="0.00">
                  <c:v>2.383</c:v>
                </c:pt>
                <c:pt idx="1124" formatCode="0.00">
                  <c:v>2.3529999999999998</c:v>
                </c:pt>
                <c:pt idx="1125" formatCode="0.00">
                  <c:v>2.3130000000000002</c:v>
                </c:pt>
                <c:pt idx="1126" formatCode="0.00">
                  <c:v>2.351</c:v>
                </c:pt>
                <c:pt idx="1127" formatCode="0.00">
                  <c:v>2.3780000000000001</c:v>
                </c:pt>
                <c:pt idx="1128" formatCode="0.00">
                  <c:v>2.39</c:v>
                </c:pt>
                <c:pt idx="1129" formatCode="0.00">
                  <c:v>2.3639999999999999</c:v>
                </c:pt>
                <c:pt idx="1130" formatCode="0.00">
                  <c:v>2.3529999999999998</c:v>
                </c:pt>
                <c:pt idx="1131" formatCode="0.00">
                  <c:v>2.3069999999999999</c:v>
                </c:pt>
                <c:pt idx="1132" formatCode="0.00">
                  <c:v>2.2690000000000001</c:v>
                </c:pt>
                <c:pt idx="1133" formatCode="0.00">
                  <c:v>2.2829999999999999</c:v>
                </c:pt>
                <c:pt idx="1134" formatCode="0.00">
                  <c:v>2.242</c:v>
                </c:pt>
                <c:pt idx="1135" formatCode="0.00">
                  <c:v>2.2000000000000002</c:v>
                </c:pt>
                <c:pt idx="1136" formatCode="0.00">
                  <c:v>2.2370000000000001</c:v>
                </c:pt>
                <c:pt idx="1137" formatCode="0.00">
                  <c:v>2.2850000000000001</c:v>
                </c:pt>
                <c:pt idx="1138" formatCode="0.00">
                  <c:v>2.3069999999999999</c:v>
                </c:pt>
                <c:pt idx="1139" formatCode="0.00">
                  <c:v>2.2770000000000001</c:v>
                </c:pt>
                <c:pt idx="1140" formatCode="0.00">
                  <c:v>2.2690000000000001</c:v>
                </c:pt>
                <c:pt idx="1141" formatCode="0.00">
                  <c:v>2.2599999999999998</c:v>
                </c:pt>
                <c:pt idx="1142" formatCode="0.00">
                  <c:v>2.226</c:v>
                </c:pt>
                <c:pt idx="1143" formatCode="0.00">
                  <c:v>2.177</c:v>
                </c:pt>
                <c:pt idx="1144" formatCode="0.00">
                  <c:v>2.1539999999999999</c:v>
                </c:pt>
                <c:pt idx="1145" formatCode="0.00">
                  <c:v>2.1030000000000002</c:v>
                </c:pt>
                <c:pt idx="1146" formatCode="0.00">
                  <c:v>2.0230000000000001</c:v>
                </c:pt>
                <c:pt idx="1147" formatCode="0.00">
                  <c:v>2.0630000000000002</c:v>
                </c:pt>
                <c:pt idx="1148" formatCode="0.00">
                  <c:v>2.1110000000000002</c:v>
                </c:pt>
                <c:pt idx="1149" formatCode="0.00">
                  <c:v>2.1429999999999998</c:v>
                </c:pt>
                <c:pt idx="1150" formatCode="0.00">
                  <c:v>2.202</c:v>
                </c:pt>
                <c:pt idx="1151" formatCode="0.00">
                  <c:v>2.181</c:v>
                </c:pt>
                <c:pt idx="1152" formatCode="0.00">
                  <c:v>2.1890000000000001</c:v>
                </c:pt>
                <c:pt idx="1153" formatCode="0.00">
                  <c:v>2.097</c:v>
                </c:pt>
                <c:pt idx="1154" formatCode="0.00">
                  <c:v>2.0419999999999998</c:v>
                </c:pt>
                <c:pt idx="1155" formatCode="0.00">
                  <c:v>2.0920000000000001</c:v>
                </c:pt>
                <c:pt idx="1156" formatCode="0.00">
                  <c:v>2.0139999999999998</c:v>
                </c:pt>
                <c:pt idx="1157" formatCode="0.00">
                  <c:v>2.008</c:v>
                </c:pt>
                <c:pt idx="1158" formatCode="0.00">
                  <c:v>1.9470000000000001</c:v>
                </c:pt>
                <c:pt idx="1159" formatCode="0.00">
                  <c:v>1.9180000000000001</c:v>
                </c:pt>
                <c:pt idx="1160" formatCode="0.00">
                  <c:v>1.869</c:v>
                </c:pt>
                <c:pt idx="1161" formatCode="0.00">
                  <c:v>1.7610000000000001</c:v>
                </c:pt>
                <c:pt idx="1162" formatCode="0.00">
                  <c:v>1.7330000000000001</c:v>
                </c:pt>
                <c:pt idx="1163" formatCode="0.00">
                  <c:v>1.8780000000000001</c:v>
                </c:pt>
                <c:pt idx="1164" formatCode="0.00">
                  <c:v>1.851</c:v>
                </c:pt>
                <c:pt idx="1165" formatCode="0.00">
                  <c:v>1.9529999999999998</c:v>
                </c:pt>
                <c:pt idx="1166" formatCode="0.00">
                  <c:v>2.0350000000000001</c:v>
                </c:pt>
                <c:pt idx="1167" formatCode="0.00">
                  <c:v>2.016</c:v>
                </c:pt>
                <c:pt idx="1168" formatCode="0.00">
                  <c:v>1.9370000000000001</c:v>
                </c:pt>
                <c:pt idx="1169" formatCode="0.00">
                  <c:v>1.825</c:v>
                </c:pt>
                <c:pt idx="1170" formatCode="0.00">
                  <c:v>1.7629999999999999</c:v>
                </c:pt>
                <c:pt idx="1171" formatCode="0.00">
                  <c:v>1.835</c:v>
                </c:pt>
                <c:pt idx="1172" formatCode="0.00">
                  <c:v>1.8380000000000001</c:v>
                </c:pt>
                <c:pt idx="1173" formatCode="0.00">
                  <c:v>1.8460000000000001</c:v>
                </c:pt>
                <c:pt idx="1174" formatCode="0.00">
                  <c:v>1.823</c:v>
                </c:pt>
                <c:pt idx="1175" formatCode="0.00">
                  <c:v>1.8919999999999999</c:v>
                </c:pt>
                <c:pt idx="1176" formatCode="0.00">
                  <c:v>1.984</c:v>
                </c:pt>
                <c:pt idx="1177" formatCode="0.00">
                  <c:v>2.0169999999999999</c:v>
                </c:pt>
                <c:pt idx="1178" formatCode="0.00">
                  <c:v>2.0920000000000001</c:v>
                </c:pt>
                <c:pt idx="1179" formatCode="0.00">
                  <c:v>2.1640000000000001</c:v>
                </c:pt>
                <c:pt idx="1180" formatCode="0.00">
                  <c:v>2.0739999999999998</c:v>
                </c:pt>
                <c:pt idx="1181" formatCode="0.00">
                  <c:v>2.0230000000000001</c:v>
                </c:pt>
                <c:pt idx="1182" formatCode="0.00">
                  <c:v>2.15</c:v>
                </c:pt>
                <c:pt idx="1183" formatCode="0.00">
                  <c:v>2.1280000000000001</c:v>
                </c:pt>
                <c:pt idx="1184" formatCode="0.00">
                  <c:v>2.13</c:v>
                </c:pt>
                <c:pt idx="1185" formatCode="0.00">
                  <c:v>2.0750000000000002</c:v>
                </c:pt>
                <c:pt idx="1186" formatCode="0.00">
                  <c:v>2.0630000000000002</c:v>
                </c:pt>
                <c:pt idx="1187" formatCode="0.00">
                  <c:v>2.0419999999999998</c:v>
                </c:pt>
                <c:pt idx="1188" formatCode="0.00">
                  <c:v>2.048</c:v>
                </c:pt>
                <c:pt idx="1189" formatCode="0.00">
                  <c:v>2.0510000000000002</c:v>
                </c:pt>
                <c:pt idx="1190" formatCode="0.00">
                  <c:v>2.0430000000000001</c:v>
                </c:pt>
                <c:pt idx="1191" formatCode="0.00">
                  <c:v>2.0089999999999999</c:v>
                </c:pt>
                <c:pt idx="1192" formatCode="0.00">
                  <c:v>2</c:v>
                </c:pt>
                <c:pt idx="1193" formatCode="0.00">
                  <c:v>1.996</c:v>
                </c:pt>
                <c:pt idx="1194" formatCode="0.00">
                  <c:v>2.0089999999999999</c:v>
                </c:pt>
                <c:pt idx="1195" formatCode="0.00">
                  <c:v>2.0089999999999999</c:v>
                </c:pt>
                <c:pt idx="1196" formatCode="0.00">
                  <c:v>1.9390000000000001</c:v>
                </c:pt>
                <c:pt idx="1197" formatCode="0.00">
                  <c:v>1.907</c:v>
                </c:pt>
                <c:pt idx="1198" formatCode="0.00">
                  <c:v>1.885</c:v>
                </c:pt>
                <c:pt idx="1199" formatCode="0.00">
                  <c:v>1.895</c:v>
                </c:pt>
                <c:pt idx="1200" formatCode="0.00">
                  <c:v>1.9020000000000001</c:v>
                </c:pt>
                <c:pt idx="1201" formatCode="0.00">
                  <c:v>1.9370000000000001</c:v>
                </c:pt>
                <c:pt idx="1202" formatCode="0.00">
                  <c:v>2.0030000000000001</c:v>
                </c:pt>
                <c:pt idx="1203" formatCode="0.00">
                  <c:v>1.9830000000000001</c:v>
                </c:pt>
                <c:pt idx="1204" formatCode="0.00">
                  <c:v>1.9910000000000001</c:v>
                </c:pt>
                <c:pt idx="1205" formatCode="0.00">
                  <c:v>2.012</c:v>
                </c:pt>
                <c:pt idx="1206" formatCode="0.00">
                  <c:v>2.0030000000000001</c:v>
                </c:pt>
                <c:pt idx="1207" formatCode="0.00">
                  <c:v>2.0270000000000001</c:v>
                </c:pt>
                <c:pt idx="1208" formatCode="0.00">
                  <c:v>2.0430000000000001</c:v>
                </c:pt>
                <c:pt idx="1209" formatCode="0.00">
                  <c:v>1.986</c:v>
                </c:pt>
                <c:pt idx="1210" formatCode="0.00">
                  <c:v>1.964</c:v>
                </c:pt>
                <c:pt idx="1211" formatCode="0.00">
                  <c:v>1.978</c:v>
                </c:pt>
                <c:pt idx="1212" formatCode="0.00">
                  <c:v>1.984</c:v>
                </c:pt>
                <c:pt idx="1213" formatCode="0.00">
                  <c:v>2.0209999999999999</c:v>
                </c:pt>
                <c:pt idx="1214" formatCode="0.00">
                  <c:v>2.0129999999999999</c:v>
                </c:pt>
                <c:pt idx="1215" formatCode="0.00">
                  <c:v>2.02</c:v>
                </c:pt>
                <c:pt idx="1216" formatCode="0.00">
                  <c:v>1.9689999999999999</c:v>
                </c:pt>
                <c:pt idx="1217" formatCode="0.00">
                  <c:v>1.9689999999999999</c:v>
                </c:pt>
                <c:pt idx="1218" formatCode="0.00">
                  <c:v>1.97</c:v>
                </c:pt>
                <c:pt idx="1219" formatCode="0.00">
                  <c:v>2.012</c:v>
                </c:pt>
                <c:pt idx="1220" formatCode="0.00">
                  <c:v>2.0169999999999999</c:v>
                </c:pt>
                <c:pt idx="1221" formatCode="0.00">
                  <c:v>2.1459999999999999</c:v>
                </c:pt>
                <c:pt idx="1222" formatCode="0.00">
                  <c:v>2.1749999999999998</c:v>
                </c:pt>
                <c:pt idx="1223" formatCode="0.00">
                  <c:v>2.1749999999999998</c:v>
                </c:pt>
                <c:pt idx="1224" formatCode="0.00">
                  <c:v>2.1509999999999998</c:v>
                </c:pt>
                <c:pt idx="1225" formatCode="0.00">
                  <c:v>2.0880000000000001</c:v>
                </c:pt>
                <c:pt idx="1226" formatCode="0.00">
                  <c:v>2.0630000000000002</c:v>
                </c:pt>
                <c:pt idx="1227" formatCode="0.00">
                  <c:v>2.1019999999999999</c:v>
                </c:pt>
                <c:pt idx="1228" formatCode="0.00">
                  <c:v>2.0950000000000002</c:v>
                </c:pt>
                <c:pt idx="1229" formatCode="0.00">
                  <c:v>2.101</c:v>
                </c:pt>
                <c:pt idx="1230" formatCode="0.00">
                  <c:v>2.0569999999999999</c:v>
                </c:pt>
                <c:pt idx="1231" formatCode="0.00">
                  <c:v>2.0779999999999998</c:v>
                </c:pt>
                <c:pt idx="1232" formatCode="0.00">
                  <c:v>2.0489999999999999</c:v>
                </c:pt>
                <c:pt idx="1233" formatCode="0.00">
                  <c:v>2.0539999999999998</c:v>
                </c:pt>
                <c:pt idx="1234" formatCode="0.00">
                  <c:v>1.996</c:v>
                </c:pt>
                <c:pt idx="1235" formatCode="0.00">
                  <c:v>1.972</c:v>
                </c:pt>
                <c:pt idx="1236" formatCode="0.00">
                  <c:v>1.99</c:v>
                </c:pt>
                <c:pt idx="1237" formatCode="0.00">
                  <c:v>2.0059999999999998</c:v>
                </c:pt>
                <c:pt idx="1238" formatCode="0.00">
                  <c:v>2.0449999999999999</c:v>
                </c:pt>
                <c:pt idx="1239" formatCode="0.00">
                  <c:v>1.9910000000000001</c:v>
                </c:pt>
                <c:pt idx="1240" formatCode="0.00">
                  <c:v>2.02</c:v>
                </c:pt>
                <c:pt idx="1241" formatCode="0.00">
                  <c:v>2.0230000000000001</c:v>
                </c:pt>
                <c:pt idx="1242" formatCode="0.00">
                  <c:v>2.0019999999999998</c:v>
                </c:pt>
                <c:pt idx="1243" formatCode="0.00">
                  <c:v>1.9769999999999999</c:v>
                </c:pt>
                <c:pt idx="1244" formatCode="0.00">
                  <c:v>2.0070000000000001</c:v>
                </c:pt>
                <c:pt idx="1245" formatCode="0.00">
                  <c:v>1.986</c:v>
                </c:pt>
                <c:pt idx="1246" formatCode="0.00">
                  <c:v>2.0419999999999998</c:v>
                </c:pt>
                <c:pt idx="1247" formatCode="0.00">
                  <c:v>2.0169999999999999</c:v>
                </c:pt>
                <c:pt idx="1248" formatCode="0.00">
                  <c:v>2.0139999999999998</c:v>
                </c:pt>
                <c:pt idx="1249" formatCode="0.00">
                  <c:v>2.0139999999999998</c:v>
                </c:pt>
                <c:pt idx="1250" formatCode="0.00">
                  <c:v>2.0390000000000001</c:v>
                </c:pt>
                <c:pt idx="1251" formatCode="0.00">
                  <c:v>2.0830000000000002</c:v>
                </c:pt>
                <c:pt idx="1252" formatCode="0.00">
                  <c:v>2.0830000000000002</c:v>
                </c:pt>
                <c:pt idx="1253" formatCode="0.00">
                  <c:v>2.0830000000000002</c:v>
                </c:pt>
                <c:pt idx="1254" formatCode="0.00">
                  <c:v>2.0819999999999999</c:v>
                </c:pt>
                <c:pt idx="1255" formatCode="0.00">
                  <c:v>2.077</c:v>
                </c:pt>
                <c:pt idx="1256" formatCode="0.00">
                  <c:v>2.1189999999999998</c:v>
                </c:pt>
                <c:pt idx="1257" formatCode="0.00">
                  <c:v>2.1189999999999998</c:v>
                </c:pt>
                <c:pt idx="1258" formatCode="0.00">
                  <c:v>2.069</c:v>
                </c:pt>
                <c:pt idx="1259" formatCode="0.00">
                  <c:v>2.069</c:v>
                </c:pt>
                <c:pt idx="1260" formatCode="0.00">
                  <c:v>2.1880000000000002</c:v>
                </c:pt>
                <c:pt idx="1261" formatCode="0.00">
                  <c:v>2.2050000000000001</c:v>
                </c:pt>
                <c:pt idx="1262" formatCode="0.00">
                  <c:v>2.2759999999999998</c:v>
                </c:pt>
                <c:pt idx="1263" formatCode="0.00">
                  <c:v>2.2669999999999999</c:v>
                </c:pt>
                <c:pt idx="1264" formatCode="0.00">
                  <c:v>2.347</c:v>
                </c:pt>
                <c:pt idx="1265" formatCode="0.00">
                  <c:v>2.2810000000000001</c:v>
                </c:pt>
                <c:pt idx="1266" formatCode="0.00">
                  <c:v>2.2410000000000001</c:v>
                </c:pt>
                <c:pt idx="1267" formatCode="0.00">
                  <c:v>2.2650000000000001</c:v>
                </c:pt>
                <c:pt idx="1268" formatCode="0.00">
                  <c:v>2.3330000000000002</c:v>
                </c:pt>
                <c:pt idx="1269" formatCode="0.00">
                  <c:v>2.3420000000000001</c:v>
                </c:pt>
                <c:pt idx="1270" formatCode="0.00">
                  <c:v>2.2890000000000001</c:v>
                </c:pt>
                <c:pt idx="1271" formatCode="0.00">
                  <c:v>2.2709999999999999</c:v>
                </c:pt>
                <c:pt idx="1272" formatCode="0.00">
                  <c:v>2.2599999999999998</c:v>
                </c:pt>
                <c:pt idx="1273" formatCode="0.00">
                  <c:v>2.218</c:v>
                </c:pt>
                <c:pt idx="1274" formatCode="0.00">
                  <c:v>2.258</c:v>
                </c:pt>
                <c:pt idx="1275" formatCode="0.00">
                  <c:v>2.2269999999999999</c:v>
                </c:pt>
                <c:pt idx="1276" formatCode="0.00">
                  <c:v>2.1749999999999998</c:v>
                </c:pt>
                <c:pt idx="1277" formatCode="0.00">
                  <c:v>2.1390000000000002</c:v>
                </c:pt>
                <c:pt idx="1278" formatCode="0.00">
                  <c:v>2.1629999999999998</c:v>
                </c:pt>
                <c:pt idx="1279" formatCode="0.00">
                  <c:v>2.1909999999999998</c:v>
                </c:pt>
                <c:pt idx="1280" formatCode="0.00">
                  <c:v>2.1949999999999998</c:v>
                </c:pt>
                <c:pt idx="1281" formatCode="0.00">
                  <c:v>2.1520000000000001</c:v>
                </c:pt>
                <c:pt idx="1282" formatCode="0.00">
                  <c:v>2.089</c:v>
                </c:pt>
                <c:pt idx="1283" formatCode="0.00">
                  <c:v>2.0699999999999998</c:v>
                </c:pt>
                <c:pt idx="1284" formatCode="0.00">
                  <c:v>2.1179999999999999</c:v>
                </c:pt>
                <c:pt idx="1285" formatCode="0.00">
                  <c:v>2.1629999999999998</c:v>
                </c:pt>
                <c:pt idx="1286" formatCode="0.00">
                  <c:v>2.2309999999999999</c:v>
                </c:pt>
                <c:pt idx="1287" formatCode="0.00">
                  <c:v>2.194</c:v>
                </c:pt>
                <c:pt idx="1288" formatCode="0.00">
                  <c:v>2.2130000000000001</c:v>
                </c:pt>
                <c:pt idx="1289" formatCode="0.00">
                  <c:v>2.1709999999999998</c:v>
                </c:pt>
                <c:pt idx="1290" formatCode="0.00">
                  <c:v>2.14</c:v>
                </c:pt>
                <c:pt idx="1291" formatCode="0.00">
                  <c:v>2.1219999999999999</c:v>
                </c:pt>
                <c:pt idx="1292" formatCode="0.00">
                  <c:v>2.0649999999999999</c:v>
                </c:pt>
                <c:pt idx="1293" formatCode="0.00">
                  <c:v>1.972</c:v>
                </c:pt>
                <c:pt idx="1294" formatCode="0.00">
                  <c:v>1.903</c:v>
                </c:pt>
                <c:pt idx="1295" formatCode="0.00">
                  <c:v>1.8740000000000001</c:v>
                </c:pt>
                <c:pt idx="1296" formatCode="0.00">
                  <c:v>1.7650000000000001</c:v>
                </c:pt>
                <c:pt idx="1297" formatCode="0.00">
                  <c:v>1.7909999999999999</c:v>
                </c:pt>
                <c:pt idx="1298" formatCode="0.00">
                  <c:v>1.655</c:v>
                </c:pt>
                <c:pt idx="1299" formatCode="0.00">
                  <c:v>1.7210000000000001</c:v>
                </c:pt>
                <c:pt idx="1300" formatCode="0.00">
                  <c:v>1.7170000000000001</c:v>
                </c:pt>
                <c:pt idx="1301" formatCode="0.00">
                  <c:v>1.7050000000000001</c:v>
                </c:pt>
                <c:pt idx="1302" formatCode="0.00">
                  <c:v>1.6459999999999999</c:v>
                </c:pt>
                <c:pt idx="1303" formatCode="0.00">
                  <c:v>1.446</c:v>
                </c:pt>
                <c:pt idx="1304" formatCode="0.00">
                  <c:v>1.546</c:v>
                </c:pt>
                <c:pt idx="1305" formatCode="0.00">
                  <c:v>1.7069999999999999</c:v>
                </c:pt>
                <c:pt idx="1306" formatCode="0.00">
                  <c:v>2.0539999999999998</c:v>
                </c:pt>
                <c:pt idx="1307" formatCode="0.00">
                  <c:v>2.17</c:v>
                </c:pt>
                <c:pt idx="1308" formatCode="0.00">
                  <c:v>2.2759999999999998</c:v>
                </c:pt>
                <c:pt idx="1309" formatCode="0.00">
                  <c:v>1.8159999999999998</c:v>
                </c:pt>
                <c:pt idx="1310" formatCode="0.00">
                  <c:v>2.1629999999999998</c:v>
                </c:pt>
                <c:pt idx="1311" formatCode="0.00">
                  <c:v>2.198</c:v>
                </c:pt>
                <c:pt idx="1312" formatCode="0.00">
                  <c:v>1.9910000000000001</c:v>
                </c:pt>
                <c:pt idx="1313" formatCode="0.00">
                  <c:v>1.895</c:v>
                </c:pt>
                <c:pt idx="1314" formatCode="0.00">
                  <c:v>1.8399999999999999</c:v>
                </c:pt>
                <c:pt idx="1315" formatCode="0.00">
                  <c:v>1.865</c:v>
                </c:pt>
                <c:pt idx="1316" formatCode="0.00">
                  <c:v>1.7970000000000002</c:v>
                </c:pt>
                <c:pt idx="1317" formatCode="0.00">
                  <c:v>1.83</c:v>
                </c:pt>
                <c:pt idx="1318" formatCode="0.00">
                  <c:v>1.75</c:v>
                </c:pt>
                <c:pt idx="1319" formatCode="0.00">
                  <c:v>1.6830000000000001</c:v>
                </c:pt>
                <c:pt idx="1320" formatCode="0.00">
                  <c:v>1.7290000000000001</c:v>
                </c:pt>
                <c:pt idx="1321" formatCode="0.00">
                  <c:v>1.766</c:v>
                </c:pt>
                <c:pt idx="1322" formatCode="0.00">
                  <c:v>1.6819999999999999</c:v>
                </c:pt>
                <c:pt idx="1323" formatCode="0.00">
                  <c:v>1.6400000000000001</c:v>
                </c:pt>
                <c:pt idx="1324" formatCode="0.00">
                  <c:v>1.609</c:v>
                </c:pt>
                <c:pt idx="1325" formatCode="0.00">
                  <c:v>1.556</c:v>
                </c:pt>
                <c:pt idx="1326" formatCode="0.00">
                  <c:v>1.462</c:v>
                </c:pt>
                <c:pt idx="1327" formatCode="0.00">
                  <c:v>1.4610000000000001</c:v>
                </c:pt>
                <c:pt idx="1328" formatCode="0.00">
                  <c:v>1.4610000000000001</c:v>
                </c:pt>
                <c:pt idx="1329" formatCode="0.00">
                  <c:v>1.4119999999999999</c:v>
                </c:pt>
                <c:pt idx="1330" formatCode="0.00">
                  <c:v>1.3639999999999999</c:v>
                </c:pt>
                <c:pt idx="1331" formatCode="0.00">
                  <c:v>1.3479999999999999</c:v>
                </c:pt>
                <c:pt idx="1332" formatCode="0.00">
                  <c:v>1.3360000000000001</c:v>
                </c:pt>
                <c:pt idx="1333" formatCode="0.00">
                  <c:v>1.3129999999999999</c:v>
                </c:pt>
                <c:pt idx="1334" formatCode="0.00">
                  <c:v>1.353</c:v>
                </c:pt>
                <c:pt idx="1335" formatCode="0.00">
                  <c:v>1.3679999999999999</c:v>
                </c:pt>
                <c:pt idx="1336" formatCode="0.00">
                  <c:v>1.3780000000000001</c:v>
                </c:pt>
                <c:pt idx="1337" formatCode="0.00">
                  <c:v>1.4339999999999999</c:v>
                </c:pt>
                <c:pt idx="1338" formatCode="0.00">
                  <c:v>1.462</c:v>
                </c:pt>
                <c:pt idx="1339" formatCode="0.00">
                  <c:v>1.462</c:v>
                </c:pt>
                <c:pt idx="1340" formatCode="0.00">
                  <c:v>1.526</c:v>
                </c:pt>
                <c:pt idx="1341" formatCode="0.00">
                  <c:v>1.5249999999999999</c:v>
                </c:pt>
                <c:pt idx="1342" formatCode="0.00">
                  <c:v>1.5470000000000002</c:v>
                </c:pt>
                <c:pt idx="1343" formatCode="0.00">
                  <c:v>1.5310000000000001</c:v>
                </c:pt>
                <c:pt idx="1344" formatCode="0.00">
                  <c:v>1.5289999999999999</c:v>
                </c:pt>
                <c:pt idx="1345" formatCode="0.00">
                  <c:v>1.508</c:v>
                </c:pt>
                <c:pt idx="1346" formatCode="0.00">
                  <c:v>1.4119999999999999</c:v>
                </c:pt>
                <c:pt idx="1347" formatCode="0.00">
                  <c:v>1.4119999999999999</c:v>
                </c:pt>
                <c:pt idx="1348" formatCode="0.00">
                  <c:v>1.343</c:v>
                </c:pt>
                <c:pt idx="1349" formatCode="0.00">
                  <c:v>1.329</c:v>
                </c:pt>
                <c:pt idx="1350" formatCode="0.00">
                  <c:v>1.3479999999999999</c:v>
                </c:pt>
                <c:pt idx="1351" formatCode="0.00">
                  <c:v>1.401</c:v>
                </c:pt>
                <c:pt idx="1352" formatCode="0.00">
                  <c:v>1.3860000000000001</c:v>
                </c:pt>
                <c:pt idx="1353" formatCode="0.00">
                  <c:v>1.403</c:v>
                </c:pt>
                <c:pt idx="1354" formatCode="0.00">
                  <c:v>1.4359999999999999</c:v>
                </c:pt>
                <c:pt idx="1355" formatCode="0.00">
                  <c:v>1.4219999999999999</c:v>
                </c:pt>
                <c:pt idx="1356" formatCode="0.00">
                  <c:v>1.4239999999999999</c:v>
                </c:pt>
                <c:pt idx="1357" formatCode="0.00">
                  <c:v>1.37</c:v>
                </c:pt>
                <c:pt idx="1358" formatCode="0.00">
                  <c:v>1.1719999999999999</c:v>
                </c:pt>
                <c:pt idx="1359" formatCode="0.00">
                  <c:v>1.181</c:v>
                </c:pt>
                <c:pt idx="1360" formatCode="0.00">
                  <c:v>1.2989999999999999</c:v>
                </c:pt>
                <c:pt idx="1361" formatCode="0.00">
                  <c:v>1.3660000000000001</c:v>
                </c:pt>
                <c:pt idx="1362" formatCode="0.00">
                  <c:v>1.389</c:v>
                </c:pt>
                <c:pt idx="1363" formatCode="0.00">
                  <c:v>1.4769999999999999</c:v>
                </c:pt>
                <c:pt idx="1364" formatCode="0.00">
                  <c:v>1.4119999999999999</c:v>
                </c:pt>
                <c:pt idx="1365" formatCode="0.00">
                  <c:v>1.395</c:v>
                </c:pt>
                <c:pt idx="1366" formatCode="0.00">
                  <c:v>1.395</c:v>
                </c:pt>
                <c:pt idx="1367" formatCode="0.00">
                  <c:v>1.337</c:v>
                </c:pt>
                <c:pt idx="1368" formatCode="0.00">
                  <c:v>1.3719999999999999</c:v>
                </c:pt>
                <c:pt idx="1369" formatCode="0.00">
                  <c:v>1.3660000000000001</c:v>
                </c:pt>
                <c:pt idx="1370" formatCode="0.00">
                  <c:v>1.4370000000000001</c:v>
                </c:pt>
                <c:pt idx="1371" formatCode="0.00">
                  <c:v>1.431</c:v>
                </c:pt>
                <c:pt idx="1372" formatCode="0.00">
                  <c:v>1.385</c:v>
                </c:pt>
                <c:pt idx="1373" formatCode="0.00">
                  <c:v>1.35</c:v>
                </c:pt>
                <c:pt idx="1374" formatCode="0.00">
                  <c:v>1.3839999999999999</c:v>
                </c:pt>
                <c:pt idx="1375" formatCode="0.00">
                  <c:v>1.38</c:v>
                </c:pt>
                <c:pt idx="1376" formatCode="0.00">
                  <c:v>1.3740000000000001</c:v>
                </c:pt>
                <c:pt idx="1377" formatCode="0.00">
                  <c:v>1.3519999999999999</c:v>
                </c:pt>
                <c:pt idx="1378" formatCode="0.00">
                  <c:v>1.409</c:v>
                </c:pt>
                <c:pt idx="1379" formatCode="0.00">
                  <c:v>1.371</c:v>
                </c:pt>
                <c:pt idx="1380" formatCode="0.00">
                  <c:v>1.4</c:v>
                </c:pt>
                <c:pt idx="1381" formatCode="0.00">
                  <c:v>1.3460000000000001</c:v>
                </c:pt>
                <c:pt idx="1382" formatCode="0.00">
                  <c:v>1.343</c:v>
                </c:pt>
                <c:pt idx="1383" formatCode="0.00">
                  <c:v>1.359</c:v>
                </c:pt>
                <c:pt idx="1384" formatCode="0.00">
                  <c:v>1.3479999999999999</c:v>
                </c:pt>
                <c:pt idx="1385" formatCode="0.00">
                  <c:v>1.347</c:v>
                </c:pt>
                <c:pt idx="1386" formatCode="0.00">
                  <c:v>1.329</c:v>
                </c:pt>
                <c:pt idx="1387" formatCode="0.00">
                  <c:v>1.32</c:v>
                </c:pt>
                <c:pt idx="1388" formatCode="0.00">
                  <c:v>1.4020000000000001</c:v>
                </c:pt>
                <c:pt idx="1389" formatCode="0.00">
                  <c:v>1.361</c:v>
                </c:pt>
                <c:pt idx="1390" formatCode="0.00">
                  <c:v>1.353</c:v>
                </c:pt>
                <c:pt idx="1391" formatCode="0.00">
                  <c:v>1.335</c:v>
                </c:pt>
                <c:pt idx="1392" formatCode="0.00">
                  <c:v>1.3089999999999999</c:v>
                </c:pt>
                <c:pt idx="1393" formatCode="0.00">
                  <c:v>1.331</c:v>
                </c:pt>
                <c:pt idx="1394" formatCode="0.00">
                  <c:v>1.31</c:v>
                </c:pt>
                <c:pt idx="1395" formatCode="0.00">
                  <c:v>1.306</c:v>
                </c:pt>
                <c:pt idx="1396" formatCode="0.00">
                  <c:v>1.339</c:v>
                </c:pt>
                <c:pt idx="1397" formatCode="0.00">
                  <c:v>1.355</c:v>
                </c:pt>
                <c:pt idx="1398" formatCode="0.00">
                  <c:v>1.3479999999999999</c:v>
                </c:pt>
                <c:pt idx="1399" formatCode="0.00">
                  <c:v>1.329</c:v>
                </c:pt>
                <c:pt idx="1400" formatCode="0.00">
                  <c:v>1.3280000000000001</c:v>
                </c:pt>
                <c:pt idx="1401" formatCode="0.00">
                  <c:v>1.2770000000000001</c:v>
                </c:pt>
                <c:pt idx="1402" formatCode="0.00">
                  <c:v>1.272</c:v>
                </c:pt>
                <c:pt idx="1403" formatCode="0.00">
                  <c:v>1.2969999999999999</c:v>
                </c:pt>
                <c:pt idx="1404" formatCode="0.00">
                  <c:v>1.2509999999999999</c:v>
                </c:pt>
                <c:pt idx="1405" formatCode="0.00">
                  <c:v>1.288</c:v>
                </c:pt>
                <c:pt idx="1406" formatCode="0.00">
                  <c:v>1.2650000000000001</c:v>
                </c:pt>
                <c:pt idx="1407" formatCode="0.00">
                  <c:v>1.284</c:v>
                </c:pt>
                <c:pt idx="1408" formatCode="0.00">
                  <c:v>1.256</c:v>
                </c:pt>
                <c:pt idx="1409" formatCode="0.00">
                  <c:v>1.33</c:v>
                </c:pt>
                <c:pt idx="1410" formatCode="0.00">
                  <c:v>1.306</c:v>
                </c:pt>
                <c:pt idx="1411" formatCode="0.00">
                  <c:v>1.284</c:v>
                </c:pt>
                <c:pt idx="1412" formatCode="0.00">
                  <c:v>1.2909999999999999</c:v>
                </c:pt>
                <c:pt idx="1413" formatCode="0.00">
                  <c:v>1.325</c:v>
                </c:pt>
                <c:pt idx="1414" formatCode="0.00">
                  <c:v>1.3740000000000001</c:v>
                </c:pt>
                <c:pt idx="1415" formatCode="0.00">
                  <c:v>1.3580000000000001</c:v>
                </c:pt>
                <c:pt idx="1416" formatCode="0.00">
                  <c:v>1.3439999999999999</c:v>
                </c:pt>
                <c:pt idx="1417" formatCode="0.00">
                  <c:v>1.3169999999999999</c:v>
                </c:pt>
                <c:pt idx="1418" formatCode="0.00">
                  <c:v>1.3420000000000001</c:v>
                </c:pt>
                <c:pt idx="1419" formatCode="0.00">
                  <c:v>1.355</c:v>
                </c:pt>
                <c:pt idx="1420" formatCode="0.00">
                  <c:v>1.341</c:v>
                </c:pt>
                <c:pt idx="1421" formatCode="0.00">
                  <c:v>1.3620000000000001</c:v>
                </c:pt>
                <c:pt idx="1422" formatCode="0.00">
                  <c:v>1.4239999999999999</c:v>
                </c:pt>
                <c:pt idx="1423" formatCode="0.00">
                  <c:v>1.387</c:v>
                </c:pt>
                <c:pt idx="1424" formatCode="0.00">
                  <c:v>1.365</c:v>
                </c:pt>
                <c:pt idx="1425" formatCode="0.00">
                  <c:v>1.363</c:v>
                </c:pt>
                <c:pt idx="1426" formatCode="0.00">
                  <c:v>1.3599999999999999</c:v>
                </c:pt>
                <c:pt idx="1427" formatCode="0.00">
                  <c:v>1.3780000000000001</c:v>
                </c:pt>
                <c:pt idx="1428" formatCode="0.00">
                  <c:v>1.3959999999999999</c:v>
                </c:pt>
                <c:pt idx="1429" formatCode="0.00">
                  <c:v>1.38</c:v>
                </c:pt>
                <c:pt idx="1430" formatCode="0.00">
                  <c:v>1.3759999999999999</c:v>
                </c:pt>
                <c:pt idx="1431" formatCode="0.00">
                  <c:v>1.3780000000000001</c:v>
                </c:pt>
                <c:pt idx="1432" formatCode="0.00">
                  <c:v>1.367</c:v>
                </c:pt>
                <c:pt idx="1433" formatCode="0.00">
                  <c:v>1.3605</c:v>
                </c:pt>
                <c:pt idx="1434" formatCode="0.00">
                  <c:v>1.3645</c:v>
                </c:pt>
                <c:pt idx="1435" formatCode="0.00">
                  <c:v>1.367</c:v>
                </c:pt>
                <c:pt idx="1436" formatCode="0.00">
                  <c:v>1.363</c:v>
                </c:pt>
                <c:pt idx="1437" formatCode="0.00">
                  <c:v>1.3434999999999999</c:v>
                </c:pt>
                <c:pt idx="1438" formatCode="0.00">
                  <c:v>1.2925</c:v>
                </c:pt>
                <c:pt idx="1439" formatCode="0.00">
                  <c:v>1.3280000000000001</c:v>
                </c:pt>
                <c:pt idx="1440" formatCode="0.00">
                  <c:v>1.359</c:v>
                </c:pt>
                <c:pt idx="1441" formatCode="0.00">
                  <c:v>1.333</c:v>
                </c:pt>
                <c:pt idx="1442" formatCode="0.00">
                  <c:v>1.2985</c:v>
                </c:pt>
                <c:pt idx="1443" formatCode="0.00">
                  <c:v>1.298</c:v>
                </c:pt>
                <c:pt idx="1444" formatCode="0.00">
                  <c:v>1.298</c:v>
                </c:pt>
                <c:pt idx="1445" formatCode="0.00">
                  <c:v>1.3065</c:v>
                </c:pt>
                <c:pt idx="1446" formatCode="0.00">
                  <c:v>1.321</c:v>
                </c:pt>
                <c:pt idx="1447" formatCode="0.00">
                  <c:v>1.323</c:v>
                </c:pt>
                <c:pt idx="1448" formatCode="0.00">
                  <c:v>1.36</c:v>
                </c:pt>
                <c:pt idx="1449" formatCode="0.00">
                  <c:v>1.3534999999999999</c:v>
                </c:pt>
                <c:pt idx="1450" formatCode="0.00">
                  <c:v>1.345</c:v>
                </c:pt>
                <c:pt idx="1451" formatCode="0.00">
                  <c:v>1.3265</c:v>
                </c:pt>
                <c:pt idx="1452" formatCode="0.00">
                  <c:v>1.3069999999999999</c:v>
                </c:pt>
                <c:pt idx="1453" formatCode="0.00">
                  <c:v>1.2849999999999999</c:v>
                </c:pt>
                <c:pt idx="1454" formatCode="0.00">
                  <c:v>1.268</c:v>
                </c:pt>
                <c:pt idx="1455" formatCode="0.00">
                  <c:v>1.2645</c:v>
                </c:pt>
                <c:pt idx="1456" formatCode="0.00">
                  <c:v>1.2609999999999999</c:v>
                </c:pt>
                <c:pt idx="1457" formatCode="0.00">
                  <c:v>1.2809999999999999</c:v>
                </c:pt>
                <c:pt idx="1458" formatCode="0.00">
                  <c:v>1.2629999999999999</c:v>
                </c:pt>
                <c:pt idx="1459" formatCode="0.00">
                  <c:v>1.2655000000000001</c:v>
                </c:pt>
                <c:pt idx="1460" formatCode="0.00">
                  <c:v>1.272</c:v>
                </c:pt>
                <c:pt idx="1461" formatCode="0.00">
                  <c:v>1.2589999999999999</c:v>
                </c:pt>
                <c:pt idx="1462" formatCode="0.00">
                  <c:v>1.238</c:v>
                </c:pt>
                <c:pt idx="1463" formatCode="0.00">
                  <c:v>1.2130000000000001</c:v>
                </c:pt>
                <c:pt idx="1464" formatCode="0.00">
                  <c:v>1.1675</c:v>
                </c:pt>
                <c:pt idx="1465" formatCode="0.00">
                  <c:v>1.157</c:v>
                </c:pt>
                <c:pt idx="1466" formatCode="0.00">
                  <c:v>1.1459999999999999</c:v>
                </c:pt>
                <c:pt idx="1467" formatCode="0.00">
                  <c:v>1.1839999999999999</c:v>
                </c:pt>
                <c:pt idx="1468" formatCode="0.00">
                  <c:v>1.1870000000000001</c:v>
                </c:pt>
                <c:pt idx="1469" formatCode="0.00">
                  <c:v>1.171</c:v>
                </c:pt>
                <c:pt idx="1470" formatCode="0.00">
                  <c:v>1.1379999999999999</c:v>
                </c:pt>
                <c:pt idx="1471" formatCode="0.00">
                  <c:v>1.159</c:v>
                </c:pt>
                <c:pt idx="1472" formatCode="0.00">
                  <c:v>1.1599999999999999</c:v>
                </c:pt>
                <c:pt idx="1473" formatCode="0.00">
                  <c:v>1.246</c:v>
                </c:pt>
                <c:pt idx="1474" formatCode="0.00">
                  <c:v>1.2709999999999999</c:v>
                </c:pt>
                <c:pt idx="1476" formatCode="0.00">
                  <c:v>1.2290000000000001</c:v>
                </c:pt>
                <c:pt idx="1477" formatCode="0.00">
                  <c:v>1.2010000000000001</c:v>
                </c:pt>
                <c:pt idx="1478" formatCode="0.00">
                  <c:v>1.1970000000000001</c:v>
                </c:pt>
                <c:pt idx="1479" formatCode="0.00">
                  <c:v>1.1944999999999999</c:v>
                </c:pt>
                <c:pt idx="1480" formatCode="0.00">
                  <c:v>1.17</c:v>
                </c:pt>
                <c:pt idx="1481" formatCode="0.00">
                  <c:v>1.1795</c:v>
                </c:pt>
                <c:pt idx="1482" formatCode="0.00">
                  <c:v>1.1839999999999999</c:v>
                </c:pt>
                <c:pt idx="1483" formatCode="0.00">
                  <c:v>1.2190000000000001</c:v>
                </c:pt>
                <c:pt idx="1484" formatCode="0.00">
                  <c:v>1.2350000000000001</c:v>
                </c:pt>
                <c:pt idx="1485" formatCode="0.00">
                  <c:v>1.254</c:v>
                </c:pt>
                <c:pt idx="1486" formatCode="0.00">
                  <c:v>1.2230000000000001</c:v>
                </c:pt>
                <c:pt idx="1487" formatCode="0.00">
                  <c:v>1.236</c:v>
                </c:pt>
                <c:pt idx="1488" formatCode="0.00">
                  <c:v>1.232</c:v>
                </c:pt>
                <c:pt idx="1489" formatCode="0.00">
                  <c:v>1.2595000000000001</c:v>
                </c:pt>
                <c:pt idx="1490" formatCode="0.00">
                  <c:v>1.2669999999999999</c:v>
                </c:pt>
                <c:pt idx="1491" formatCode="0.00">
                  <c:v>1.2869999999999999</c:v>
                </c:pt>
                <c:pt idx="1492" formatCode="0.00">
                  <c:v>1.4</c:v>
                </c:pt>
                <c:pt idx="1493" formatCode="0.00">
                  <c:v>1.3594999999999999</c:v>
                </c:pt>
                <c:pt idx="1494">
                  <c:v>1.3620000000000001</c:v>
                </c:pt>
                <c:pt idx="1495" formatCode="0.00">
                  <c:v>1.3640000000000001</c:v>
                </c:pt>
                <c:pt idx="1496" formatCode="0.00">
                  <c:v>1.3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A2-4940-8403-6AEBF9A4D875}"/>
            </c:ext>
          </c:extLst>
        </c:ser>
        <c:ser>
          <c:idx val="3"/>
          <c:order val="3"/>
          <c:tx>
            <c:strRef>
              <c:f>'c4-5'!$E$13</c:f>
              <c:strCache>
                <c:ptCount val="1"/>
                <c:pt idx="0">
                  <c:v>Slovakia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 formatCode="yyyy\.\ mm\.\ dd\.">
                  <c:v>43998</c:v>
                </c:pt>
                <c:pt idx="1370" formatCode="yyyy\.\ mm\.\ dd\.">
                  <c:v>43999</c:v>
                </c:pt>
                <c:pt idx="1371" formatCode="yyyy\.\ mm\.\ dd\.">
                  <c:v>44000</c:v>
                </c:pt>
                <c:pt idx="1372" formatCode="yyyy\.\ mm\.\ dd\.">
                  <c:v>44001</c:v>
                </c:pt>
                <c:pt idx="1373" formatCode="yyyy\.\ mm\.\ dd\.">
                  <c:v>44004</c:v>
                </c:pt>
                <c:pt idx="1374" formatCode="yyyy\.\ mm\.\ dd\.">
                  <c:v>44005</c:v>
                </c:pt>
                <c:pt idx="1375" formatCode="yyyy\.\ mm\.\ dd\.">
                  <c:v>44006</c:v>
                </c:pt>
                <c:pt idx="1376" formatCode="yyyy\.\ mm\.\ dd\.">
                  <c:v>44007</c:v>
                </c:pt>
                <c:pt idx="1377" formatCode="yyyy\.\ mm\.\ dd\.">
                  <c:v>44008</c:v>
                </c:pt>
                <c:pt idx="1378" formatCode="yyyy\.\ mm\.\ dd\.">
                  <c:v>44011</c:v>
                </c:pt>
                <c:pt idx="1379" formatCode="yyyy\.\ mm\.\ dd\.">
                  <c:v>44012</c:v>
                </c:pt>
                <c:pt idx="1380" formatCode="yyyy\.\ mm\.\ dd\.">
                  <c:v>44013</c:v>
                </c:pt>
                <c:pt idx="1381" formatCode="yyyy\.\ mm\.\ dd\.">
                  <c:v>44014</c:v>
                </c:pt>
                <c:pt idx="1382" formatCode="yyyy\.\ mm\.\ dd\.">
                  <c:v>44015</c:v>
                </c:pt>
                <c:pt idx="1383" formatCode="yyyy\.\ mm\.\ dd\.">
                  <c:v>44018</c:v>
                </c:pt>
                <c:pt idx="1384" formatCode="yyyy\.\ mm\.\ dd\.">
                  <c:v>44019</c:v>
                </c:pt>
                <c:pt idx="1385" formatCode="yyyy\.\ mm\.\ dd\.">
                  <c:v>44020</c:v>
                </c:pt>
                <c:pt idx="1386" formatCode="yyyy\.\ mm\.\ dd\.">
                  <c:v>44021</c:v>
                </c:pt>
                <c:pt idx="1387" formatCode="yyyy\.\ mm\.\ dd\.">
                  <c:v>44022</c:v>
                </c:pt>
                <c:pt idx="1388" formatCode="yyyy\.\ mm\.\ dd\.">
                  <c:v>44025</c:v>
                </c:pt>
                <c:pt idx="1389" formatCode="yyyy\.\ mm\.\ dd\.">
                  <c:v>44026</c:v>
                </c:pt>
                <c:pt idx="1390" formatCode="yyyy\.\ mm\.\ dd\.">
                  <c:v>44027</c:v>
                </c:pt>
                <c:pt idx="1391" formatCode="yyyy\.\ mm\.\ dd\.">
                  <c:v>44028</c:v>
                </c:pt>
                <c:pt idx="1392" formatCode="yyyy\.\ mm\.\ dd\.">
                  <c:v>44029</c:v>
                </c:pt>
                <c:pt idx="1393" formatCode="yyyy\.\ mm\.\ dd\.">
                  <c:v>44032</c:v>
                </c:pt>
                <c:pt idx="1394" formatCode="yyyy\.\ mm\.\ dd\.">
                  <c:v>44033</c:v>
                </c:pt>
                <c:pt idx="1395" formatCode="yyyy\.\ mm\.\ dd\.">
                  <c:v>44034</c:v>
                </c:pt>
                <c:pt idx="1396" formatCode="yyyy\.\ mm\.\ dd\.">
                  <c:v>44035</c:v>
                </c:pt>
                <c:pt idx="1397" formatCode="yyyy\.\ mm\.\ dd\.">
                  <c:v>44036</c:v>
                </c:pt>
                <c:pt idx="1398" formatCode="yyyy\.\ mm\.\ dd\.">
                  <c:v>44039</c:v>
                </c:pt>
                <c:pt idx="1399" formatCode="yyyy\.\ mm\.\ dd\.">
                  <c:v>44040</c:v>
                </c:pt>
                <c:pt idx="1400" formatCode="yyyy\.\ mm\.\ dd\.">
                  <c:v>44041</c:v>
                </c:pt>
                <c:pt idx="1401" formatCode="yyyy\.\ mm\.\ dd\.">
                  <c:v>44042</c:v>
                </c:pt>
                <c:pt idx="1402" formatCode="yyyy\.\ mm\.\ dd\.">
                  <c:v>44043</c:v>
                </c:pt>
                <c:pt idx="1403" formatCode="yyyy\.\ mm\.\ dd\.">
                  <c:v>44046</c:v>
                </c:pt>
                <c:pt idx="1404" formatCode="yyyy\.\ mm\.\ dd\.">
                  <c:v>44047</c:v>
                </c:pt>
                <c:pt idx="1405" formatCode="yyyy\.\ mm\.\ dd\.">
                  <c:v>44048</c:v>
                </c:pt>
                <c:pt idx="1406" formatCode="yyyy\.\ mm\.\ dd\.">
                  <c:v>44049</c:v>
                </c:pt>
                <c:pt idx="1407" formatCode="yyyy\.\ mm\.\ dd\.">
                  <c:v>44050</c:v>
                </c:pt>
                <c:pt idx="1408" formatCode="yyyy\.\ mm\.\ dd\.">
                  <c:v>44053</c:v>
                </c:pt>
                <c:pt idx="1409" formatCode="yyyy\.\ mm\.\ dd\.">
                  <c:v>44054</c:v>
                </c:pt>
                <c:pt idx="1410" formatCode="yyyy\.\ mm\.\ dd\.">
                  <c:v>44055</c:v>
                </c:pt>
                <c:pt idx="1411" formatCode="yyyy\.\ mm\.\ dd\.">
                  <c:v>44056</c:v>
                </c:pt>
                <c:pt idx="1412" formatCode="yyyy\.\ mm\.\ dd\.">
                  <c:v>44057</c:v>
                </c:pt>
                <c:pt idx="1413" formatCode="yyyy\.\ mm\.\ dd\.">
                  <c:v>44060</c:v>
                </c:pt>
                <c:pt idx="1414" formatCode="yyyy\.\ mm\.\ dd\.">
                  <c:v>44061</c:v>
                </c:pt>
                <c:pt idx="1415" formatCode="yyyy\.\ mm\.\ dd\.">
                  <c:v>44062</c:v>
                </c:pt>
                <c:pt idx="1416" formatCode="yyyy\.\ mm\.\ dd\.">
                  <c:v>44063</c:v>
                </c:pt>
                <c:pt idx="1417" formatCode="yyyy\.\ mm\.\ dd\.">
                  <c:v>44064</c:v>
                </c:pt>
                <c:pt idx="1418" formatCode="yyyy\.\ mm\.\ dd\.">
                  <c:v>44067</c:v>
                </c:pt>
                <c:pt idx="1419" formatCode="yyyy\.\ mm\.\ dd\.">
                  <c:v>44068</c:v>
                </c:pt>
                <c:pt idx="1420" formatCode="yyyy\.\ mm\.\ dd\.">
                  <c:v>44069</c:v>
                </c:pt>
                <c:pt idx="1421" formatCode="yyyy\.\ mm\.\ dd\.">
                  <c:v>44070</c:v>
                </c:pt>
                <c:pt idx="1422" formatCode="yyyy\.\ mm\.\ dd\.">
                  <c:v>44071</c:v>
                </c:pt>
                <c:pt idx="1423" formatCode="yyyy\.\ mm\.\ dd\.">
                  <c:v>44074</c:v>
                </c:pt>
                <c:pt idx="1424" formatCode="yyyy\.\ mm\.\ dd\.">
                  <c:v>44075</c:v>
                </c:pt>
                <c:pt idx="1425" formatCode="yyyy\.\ mm\.\ dd\.">
                  <c:v>44076</c:v>
                </c:pt>
                <c:pt idx="1426" formatCode="yyyy\.\ mm\.\ dd\.">
                  <c:v>44077</c:v>
                </c:pt>
                <c:pt idx="1427" formatCode="yyyy\.\ mm\.\ dd\.">
                  <c:v>44078</c:v>
                </c:pt>
                <c:pt idx="1428" formatCode="yyyy\.\ mm\.\ dd\.">
                  <c:v>44081</c:v>
                </c:pt>
                <c:pt idx="1429" formatCode="yyyy\.\ mm\.\ dd\.">
                  <c:v>44082</c:v>
                </c:pt>
                <c:pt idx="1430" formatCode="yyyy\.\ mm\.\ dd\.">
                  <c:v>44083</c:v>
                </c:pt>
                <c:pt idx="1431" formatCode="yyyy\.\ mm\.\ dd\.">
                  <c:v>44084</c:v>
                </c:pt>
                <c:pt idx="1432" formatCode="yyyy\.\ mm\.\ dd\.">
                  <c:v>44085</c:v>
                </c:pt>
                <c:pt idx="1433" formatCode="yyyy\.\ mm\.\ dd\.">
                  <c:v>44088</c:v>
                </c:pt>
                <c:pt idx="1434" formatCode="yyyy\.\ mm\.\ dd\.">
                  <c:v>44089</c:v>
                </c:pt>
                <c:pt idx="1435" formatCode="yyyy\.\ mm\.\ dd\.">
                  <c:v>44090</c:v>
                </c:pt>
                <c:pt idx="1436" formatCode="yyyy\.\ mm\.\ dd\.">
                  <c:v>44091</c:v>
                </c:pt>
                <c:pt idx="1437" formatCode="yyyy\.\ mm\.\ dd\.">
                  <c:v>44092</c:v>
                </c:pt>
                <c:pt idx="1438" formatCode="yyyy\.\ mm\.\ dd\.">
                  <c:v>44095</c:v>
                </c:pt>
                <c:pt idx="1439" formatCode="yyyy\.\ mm\.\ dd\.">
                  <c:v>44096</c:v>
                </c:pt>
                <c:pt idx="1440" formatCode="yyyy\.\ mm\.\ dd\.">
                  <c:v>44097</c:v>
                </c:pt>
                <c:pt idx="1441" formatCode="yyyy\.\ mm\.\ dd\.">
                  <c:v>44098</c:v>
                </c:pt>
                <c:pt idx="1442" formatCode="yyyy\.\ mm\.\ dd\.">
                  <c:v>44099</c:v>
                </c:pt>
                <c:pt idx="1443" formatCode="yyyy\.\ mm\.\ dd\.">
                  <c:v>44102</c:v>
                </c:pt>
                <c:pt idx="1444" formatCode="yyyy\.\ mm\.\ dd\.">
                  <c:v>44103</c:v>
                </c:pt>
                <c:pt idx="1445" formatCode="yyyy\.\ mm\.\ dd\.">
                  <c:v>44104</c:v>
                </c:pt>
                <c:pt idx="1446" formatCode="yyyy\.\ mm\.\ dd\.">
                  <c:v>44105</c:v>
                </c:pt>
                <c:pt idx="1447" formatCode="yyyy\.\ mm\.\ dd\.">
                  <c:v>44106</c:v>
                </c:pt>
                <c:pt idx="1448" formatCode="yyyy\.\ mm\.\ dd\.">
                  <c:v>44109</c:v>
                </c:pt>
                <c:pt idx="1449" formatCode="yyyy\.\ mm\.\ dd\.">
                  <c:v>44110</c:v>
                </c:pt>
                <c:pt idx="1450" formatCode="yyyy\.\ mm\.\ dd\.">
                  <c:v>44111</c:v>
                </c:pt>
                <c:pt idx="1451" formatCode="yyyy\.\ mm\.\ dd\.">
                  <c:v>44112</c:v>
                </c:pt>
                <c:pt idx="1452" formatCode="yyyy\.\ mm\.\ dd\.">
                  <c:v>44113</c:v>
                </c:pt>
                <c:pt idx="1453" formatCode="yyyy\.\ mm\.\ dd\.">
                  <c:v>44116</c:v>
                </c:pt>
                <c:pt idx="1454" formatCode="yyyy\.\ mm\.\ dd\.">
                  <c:v>44117</c:v>
                </c:pt>
                <c:pt idx="1455" formatCode="yyyy\.\ mm\.\ dd\.">
                  <c:v>44118</c:v>
                </c:pt>
                <c:pt idx="1456" formatCode="yyyy\.\ mm\.\ dd\.">
                  <c:v>44119</c:v>
                </c:pt>
                <c:pt idx="1457" formatCode="yyyy\.\ mm\.\ dd\.">
                  <c:v>44120</c:v>
                </c:pt>
                <c:pt idx="1458" formatCode="yyyy\.\ mm\.\ dd\.">
                  <c:v>44123</c:v>
                </c:pt>
                <c:pt idx="1459" formatCode="yyyy\.\ mm\.\ dd\.">
                  <c:v>44124</c:v>
                </c:pt>
                <c:pt idx="1460" formatCode="yyyy\.\ mm\.\ dd\.">
                  <c:v>44125</c:v>
                </c:pt>
                <c:pt idx="1461" formatCode="yyyy\.\ mm\.\ dd\.">
                  <c:v>44126</c:v>
                </c:pt>
                <c:pt idx="1462" formatCode="yyyy\.\ mm\.\ dd\.">
                  <c:v>44127</c:v>
                </c:pt>
                <c:pt idx="1463" formatCode="yyyy\.\ mm\.\ dd\.">
                  <c:v>44130</c:v>
                </c:pt>
                <c:pt idx="1464" formatCode="yyyy\.\ mm\.\ dd\.">
                  <c:v>44131</c:v>
                </c:pt>
                <c:pt idx="1465" formatCode="yyyy\.\ mm\.\ dd\.">
                  <c:v>44132</c:v>
                </c:pt>
                <c:pt idx="1466" formatCode="yyyy\.\ mm\.\ dd\.">
                  <c:v>44133</c:v>
                </c:pt>
                <c:pt idx="1467" formatCode="yyyy\.\ mm\.\ dd\.">
                  <c:v>44134</c:v>
                </c:pt>
                <c:pt idx="1468" formatCode="yyyy\.\ mm\.\ dd\.">
                  <c:v>44137</c:v>
                </c:pt>
                <c:pt idx="1469" formatCode="yyyy\.\ mm\.\ dd\.">
                  <c:v>44138</c:v>
                </c:pt>
                <c:pt idx="1470" formatCode="yyyy\.\ mm\.\ dd\.">
                  <c:v>44139</c:v>
                </c:pt>
                <c:pt idx="1471" formatCode="yyyy\.\ mm\.\ dd\.">
                  <c:v>44140</c:v>
                </c:pt>
                <c:pt idx="1472" formatCode="yyyy\.\ mm\.\ dd\.">
                  <c:v>44141</c:v>
                </c:pt>
                <c:pt idx="1473" formatCode="yyyy\.\ mm\.\ dd\.">
                  <c:v>44144</c:v>
                </c:pt>
                <c:pt idx="1474" formatCode="yyyy\.\ mm\.\ dd\.">
                  <c:v>44145</c:v>
                </c:pt>
                <c:pt idx="1475" formatCode="yyyy\.\ mm\.\ dd\.">
                  <c:v>44146</c:v>
                </c:pt>
                <c:pt idx="1476" formatCode="yyyy\.\ mm\.\ dd\.">
                  <c:v>44147</c:v>
                </c:pt>
                <c:pt idx="1477" formatCode="yyyy\.\ mm\.\ dd\.">
                  <c:v>44148</c:v>
                </c:pt>
                <c:pt idx="1478" formatCode="yyyy\.\ mm\.\ dd\.">
                  <c:v>44151</c:v>
                </c:pt>
                <c:pt idx="1479" formatCode="yyyy\.\ mm\.\ dd\.">
                  <c:v>44152</c:v>
                </c:pt>
                <c:pt idx="1480" formatCode="yyyy\.\ mm\.\ dd\.">
                  <c:v>44153</c:v>
                </c:pt>
                <c:pt idx="1481" formatCode="yyyy\.\ mm\.\ dd\.">
                  <c:v>44154</c:v>
                </c:pt>
                <c:pt idx="1482" formatCode="yyyy\.\ mm\.\ dd\.">
                  <c:v>44155</c:v>
                </c:pt>
                <c:pt idx="1483" formatCode="yyyy\.\ mm\.\ dd\.">
                  <c:v>44158</c:v>
                </c:pt>
                <c:pt idx="1484" formatCode="yyyy\.\ mm\.\ dd\.">
                  <c:v>44159</c:v>
                </c:pt>
                <c:pt idx="1485" formatCode="yyyy\.\ mm\.\ dd\.">
                  <c:v>44160</c:v>
                </c:pt>
                <c:pt idx="1486" formatCode="yyyy\.\ mm\.\ dd\.">
                  <c:v>44161</c:v>
                </c:pt>
                <c:pt idx="1487" formatCode="yyyy\.\ mm\.\ dd\.">
                  <c:v>44162</c:v>
                </c:pt>
                <c:pt idx="1488" formatCode="yyyy\.\ mm\.\ dd\.">
                  <c:v>44165</c:v>
                </c:pt>
                <c:pt idx="1489" formatCode="yyyy\.\ mm\.\ dd\.">
                  <c:v>44166</c:v>
                </c:pt>
                <c:pt idx="1490" formatCode="yyyy\.\ mm\.\ dd\.">
                  <c:v>44167</c:v>
                </c:pt>
                <c:pt idx="1491" formatCode="yyyy\.\ mm\.\ dd\.">
                  <c:v>44168</c:v>
                </c:pt>
                <c:pt idx="1492" formatCode="yyyy\.\ mm\.\ dd\.">
                  <c:v>44169</c:v>
                </c:pt>
                <c:pt idx="1493" formatCode="yyyy\.\ mm\.\ dd\.">
                  <c:v>44172</c:v>
                </c:pt>
                <c:pt idx="1494" formatCode="yyyy\.\ mm\.\ dd\.">
                  <c:v>44173</c:v>
                </c:pt>
                <c:pt idx="1495" formatCode="yyyy\.\ mm\.\ dd\.">
                  <c:v>44174</c:v>
                </c:pt>
                <c:pt idx="1496" formatCode="yyyy\.\ mm\.\ dd\.">
                  <c:v>44175</c:v>
                </c:pt>
              </c:numCache>
            </c:numRef>
          </c:cat>
          <c:val>
            <c:numRef>
              <c:f>'c4-5'!$E$14:$E$3000</c:f>
              <c:numCache>
                <c:formatCode>General</c:formatCode>
                <c:ptCount val="2987"/>
                <c:pt idx="0">
                  <c:v>1.0940000000000001</c:v>
                </c:pt>
                <c:pt idx="1">
                  <c:v>1.0940000000000001</c:v>
                </c:pt>
                <c:pt idx="2">
                  <c:v>1.093</c:v>
                </c:pt>
                <c:pt idx="3">
                  <c:v>1.038</c:v>
                </c:pt>
                <c:pt idx="4">
                  <c:v>1.0660000000000001</c:v>
                </c:pt>
                <c:pt idx="5">
                  <c:v>1.056</c:v>
                </c:pt>
                <c:pt idx="6">
                  <c:v>1.0429999999999999</c:v>
                </c:pt>
                <c:pt idx="7">
                  <c:v>1.0329999999999999</c:v>
                </c:pt>
                <c:pt idx="8">
                  <c:v>1.0129999999999999</c:v>
                </c:pt>
                <c:pt idx="9">
                  <c:v>0.95399999999999996</c:v>
                </c:pt>
                <c:pt idx="10">
                  <c:v>0.93300000000000005</c:v>
                </c:pt>
                <c:pt idx="11">
                  <c:v>0.88600000000000001</c:v>
                </c:pt>
                <c:pt idx="12">
                  <c:v>0.873</c:v>
                </c:pt>
                <c:pt idx="13">
                  <c:v>0.876</c:v>
                </c:pt>
                <c:pt idx="14">
                  <c:v>0.95099999999999996</c:v>
                </c:pt>
                <c:pt idx="15">
                  <c:v>0.89100000000000001</c:v>
                </c:pt>
                <c:pt idx="16">
                  <c:v>0.76600000000000001</c:v>
                </c:pt>
                <c:pt idx="17">
                  <c:v>0.77</c:v>
                </c:pt>
                <c:pt idx="18">
                  <c:v>0.67100000000000004</c:v>
                </c:pt>
                <c:pt idx="19">
                  <c:v>0.76</c:v>
                </c:pt>
                <c:pt idx="20">
                  <c:v>0.78100000000000003</c:v>
                </c:pt>
                <c:pt idx="21">
                  <c:v>0.748</c:v>
                </c:pt>
                <c:pt idx="22">
                  <c:v>0.755</c:v>
                </c:pt>
                <c:pt idx="23">
                  <c:v>0.76800000000000002</c:v>
                </c:pt>
                <c:pt idx="24">
                  <c:v>0.78200000000000003</c:v>
                </c:pt>
                <c:pt idx="25">
                  <c:v>0.78400000000000003</c:v>
                </c:pt>
                <c:pt idx="26">
                  <c:v>0.79800000000000004</c:v>
                </c:pt>
                <c:pt idx="27">
                  <c:v>0.79100000000000004</c:v>
                </c:pt>
                <c:pt idx="28">
                  <c:v>0.80700000000000005</c:v>
                </c:pt>
                <c:pt idx="29">
                  <c:v>0.79300000000000004</c:v>
                </c:pt>
                <c:pt idx="30">
                  <c:v>0.77100000000000002</c:v>
                </c:pt>
                <c:pt idx="31">
                  <c:v>0.78100000000000003</c:v>
                </c:pt>
                <c:pt idx="32">
                  <c:v>0.77</c:v>
                </c:pt>
                <c:pt idx="33">
                  <c:v>0.79100000000000004</c:v>
                </c:pt>
                <c:pt idx="34">
                  <c:v>0.82799999999999996</c:v>
                </c:pt>
                <c:pt idx="35">
                  <c:v>0.84</c:v>
                </c:pt>
                <c:pt idx="36">
                  <c:v>0.83599999999999997</c:v>
                </c:pt>
                <c:pt idx="37">
                  <c:v>0.82899999999999996</c:v>
                </c:pt>
                <c:pt idx="38">
                  <c:v>0.81799999999999995</c:v>
                </c:pt>
                <c:pt idx="39">
                  <c:v>0.78</c:v>
                </c:pt>
                <c:pt idx="40">
                  <c:v>0.751</c:v>
                </c:pt>
                <c:pt idx="41">
                  <c:v>0.76300000000000001</c:v>
                </c:pt>
                <c:pt idx="42">
                  <c:v>0.76700000000000002</c:v>
                </c:pt>
                <c:pt idx="43">
                  <c:v>0.76</c:v>
                </c:pt>
                <c:pt idx="44">
                  <c:v>0.76700000000000002</c:v>
                </c:pt>
                <c:pt idx="45">
                  <c:v>0.74199999999999999</c:v>
                </c:pt>
                <c:pt idx="46">
                  <c:v>0.74299999999999999</c:v>
                </c:pt>
                <c:pt idx="47">
                  <c:v>0.65300000000000002</c:v>
                </c:pt>
                <c:pt idx="48">
                  <c:v>0.57099999999999995</c:v>
                </c:pt>
                <c:pt idx="49">
                  <c:v>0.52900000000000003</c:v>
                </c:pt>
                <c:pt idx="50">
                  <c:v>0.53600000000000003</c:v>
                </c:pt>
                <c:pt idx="51">
                  <c:v>0.52800000000000002</c:v>
                </c:pt>
                <c:pt idx="52">
                  <c:v>0.52</c:v>
                </c:pt>
                <c:pt idx="53">
                  <c:v>0.53100000000000003</c:v>
                </c:pt>
                <c:pt idx="54">
                  <c:v>0.48799999999999999</c:v>
                </c:pt>
                <c:pt idx="55">
                  <c:v>0.50600000000000001</c:v>
                </c:pt>
                <c:pt idx="56">
                  <c:v>0.49399999999999999</c:v>
                </c:pt>
                <c:pt idx="57">
                  <c:v>0.49399999999999999</c:v>
                </c:pt>
                <c:pt idx="58">
                  <c:v>0.51700000000000002</c:v>
                </c:pt>
                <c:pt idx="59">
                  <c:v>0.505</c:v>
                </c:pt>
                <c:pt idx="60">
                  <c:v>0.50600000000000001</c:v>
                </c:pt>
                <c:pt idx="61">
                  <c:v>0.49299999999999999</c:v>
                </c:pt>
                <c:pt idx="62">
                  <c:v>0.50800000000000001</c:v>
                </c:pt>
                <c:pt idx="63">
                  <c:v>0.47799999999999998</c:v>
                </c:pt>
                <c:pt idx="64">
                  <c:v>0.47399999999999998</c:v>
                </c:pt>
                <c:pt idx="65">
                  <c:v>0.49299999999999999</c:v>
                </c:pt>
                <c:pt idx="66">
                  <c:v>0.49299999999999999</c:v>
                </c:pt>
                <c:pt idx="67">
                  <c:v>0.49299999999999999</c:v>
                </c:pt>
                <c:pt idx="68">
                  <c:v>0.48599999999999999</c:v>
                </c:pt>
                <c:pt idx="69">
                  <c:v>0.46400000000000002</c:v>
                </c:pt>
                <c:pt idx="70">
                  <c:v>0.46</c:v>
                </c:pt>
                <c:pt idx="71">
                  <c:v>0.45700000000000002</c:v>
                </c:pt>
                <c:pt idx="72">
                  <c:v>0.42899999999999999</c:v>
                </c:pt>
                <c:pt idx="73">
                  <c:v>0.39500000000000002</c:v>
                </c:pt>
                <c:pt idx="74">
                  <c:v>0.38200000000000001</c:v>
                </c:pt>
                <c:pt idx="75">
                  <c:v>0.378</c:v>
                </c:pt>
                <c:pt idx="76">
                  <c:v>0.35799999999999998</c:v>
                </c:pt>
                <c:pt idx="77">
                  <c:v>0.371</c:v>
                </c:pt>
                <c:pt idx="78">
                  <c:v>0.38300000000000001</c:v>
                </c:pt>
                <c:pt idx="79">
                  <c:v>0.39100000000000001</c:v>
                </c:pt>
                <c:pt idx="80">
                  <c:v>0.38500000000000001</c:v>
                </c:pt>
                <c:pt idx="81">
                  <c:v>0.38500000000000001</c:v>
                </c:pt>
                <c:pt idx="82">
                  <c:v>0.38100000000000001</c:v>
                </c:pt>
                <c:pt idx="83">
                  <c:v>0.47099999999999997</c:v>
                </c:pt>
                <c:pt idx="84">
                  <c:v>0.51600000000000001</c:v>
                </c:pt>
                <c:pt idx="85">
                  <c:v>0.59899999999999998</c:v>
                </c:pt>
                <c:pt idx="86">
                  <c:v>0.65700000000000003</c:v>
                </c:pt>
                <c:pt idx="87">
                  <c:v>0.73899999999999999</c:v>
                </c:pt>
                <c:pt idx="88">
                  <c:v>0.76900000000000002</c:v>
                </c:pt>
                <c:pt idx="89">
                  <c:v>0.73199999999999998</c:v>
                </c:pt>
                <c:pt idx="90">
                  <c:v>0.77400000000000002</c:v>
                </c:pt>
                <c:pt idx="91">
                  <c:v>0.81599999999999995</c:v>
                </c:pt>
                <c:pt idx="92">
                  <c:v>0.878</c:v>
                </c:pt>
                <c:pt idx="93">
                  <c:v>0.85299999999999998</c:v>
                </c:pt>
                <c:pt idx="94">
                  <c:v>0.84299999999999997</c:v>
                </c:pt>
                <c:pt idx="95">
                  <c:v>0.86499999999999999</c:v>
                </c:pt>
                <c:pt idx="96">
                  <c:v>0.82199999999999995</c:v>
                </c:pt>
                <c:pt idx="97">
                  <c:v>0.85799999999999998</c:v>
                </c:pt>
                <c:pt idx="98">
                  <c:v>0.89</c:v>
                </c:pt>
                <c:pt idx="99">
                  <c:v>0.88400000000000001</c:v>
                </c:pt>
                <c:pt idx="100">
                  <c:v>0.86199999999999999</c:v>
                </c:pt>
                <c:pt idx="101">
                  <c:v>0.84199999999999997</c:v>
                </c:pt>
                <c:pt idx="102">
                  <c:v>0.80400000000000005</c:v>
                </c:pt>
                <c:pt idx="103">
                  <c:v>0.82399999999999995</c:v>
                </c:pt>
                <c:pt idx="104">
                  <c:v>0.77600000000000002</c:v>
                </c:pt>
                <c:pt idx="105">
                  <c:v>0.94899999999999995</c:v>
                </c:pt>
                <c:pt idx="106">
                  <c:v>1.105</c:v>
                </c:pt>
                <c:pt idx="107">
                  <c:v>1.0229999999999999</c:v>
                </c:pt>
                <c:pt idx="108">
                  <c:v>1.1060000000000001</c:v>
                </c:pt>
                <c:pt idx="109">
                  <c:v>1.1120000000000001</c:v>
                </c:pt>
                <c:pt idx="110">
                  <c:v>1.2290000000000001</c:v>
                </c:pt>
                <c:pt idx="111">
                  <c:v>1.2210000000000001</c:v>
                </c:pt>
                <c:pt idx="112">
                  <c:v>1.1259999999999999</c:v>
                </c:pt>
                <c:pt idx="113">
                  <c:v>1.1830000000000001</c:v>
                </c:pt>
                <c:pt idx="114">
                  <c:v>1.3320000000000001</c:v>
                </c:pt>
                <c:pt idx="115">
                  <c:v>1.329</c:v>
                </c:pt>
                <c:pt idx="116">
                  <c:v>1.363</c:v>
                </c:pt>
                <c:pt idx="117">
                  <c:v>1.3759999999999999</c:v>
                </c:pt>
                <c:pt idx="118">
                  <c:v>1.367</c:v>
                </c:pt>
                <c:pt idx="119">
                  <c:v>1.4119999999999999</c:v>
                </c:pt>
                <c:pt idx="120">
                  <c:v>1.353</c:v>
                </c:pt>
                <c:pt idx="121">
                  <c:v>1.333</c:v>
                </c:pt>
                <c:pt idx="122">
                  <c:v>1.3360000000000001</c:v>
                </c:pt>
                <c:pt idx="123">
                  <c:v>1.383</c:v>
                </c:pt>
                <c:pt idx="124">
                  <c:v>1.3460000000000001</c:v>
                </c:pt>
                <c:pt idx="125">
                  <c:v>1.333</c:v>
                </c:pt>
                <c:pt idx="126">
                  <c:v>1.3340000000000001</c:v>
                </c:pt>
                <c:pt idx="127">
                  <c:v>1.3149999999999999</c:v>
                </c:pt>
                <c:pt idx="128">
                  <c:v>1.286</c:v>
                </c:pt>
                <c:pt idx="129">
                  <c:v>1.2829999999999999</c:v>
                </c:pt>
                <c:pt idx="130">
                  <c:v>1.204</c:v>
                </c:pt>
                <c:pt idx="131">
                  <c:v>1.194</c:v>
                </c:pt>
                <c:pt idx="132">
                  <c:v>1.204</c:v>
                </c:pt>
                <c:pt idx="133">
                  <c:v>1.2730000000000001</c:v>
                </c:pt>
                <c:pt idx="134">
                  <c:v>1.2170000000000001</c:v>
                </c:pt>
                <c:pt idx="135">
                  <c:v>1.1990000000000001</c:v>
                </c:pt>
                <c:pt idx="136">
                  <c:v>1.1539999999999999</c:v>
                </c:pt>
                <c:pt idx="137">
                  <c:v>1.155</c:v>
                </c:pt>
                <c:pt idx="138">
                  <c:v>1.131</c:v>
                </c:pt>
                <c:pt idx="139">
                  <c:v>1.075</c:v>
                </c:pt>
                <c:pt idx="140">
                  <c:v>1.135</c:v>
                </c:pt>
                <c:pt idx="141">
                  <c:v>1.069</c:v>
                </c:pt>
                <c:pt idx="142">
                  <c:v>1.081</c:v>
                </c:pt>
                <c:pt idx="143">
                  <c:v>1.0169999999999999</c:v>
                </c:pt>
                <c:pt idx="144">
                  <c:v>1.0129999999999999</c:v>
                </c:pt>
                <c:pt idx="145">
                  <c:v>1.0069999999999999</c:v>
                </c:pt>
                <c:pt idx="146">
                  <c:v>1.0149999999999999</c:v>
                </c:pt>
                <c:pt idx="147">
                  <c:v>0.94699999999999995</c:v>
                </c:pt>
                <c:pt idx="148">
                  <c:v>0.93799999999999994</c:v>
                </c:pt>
                <c:pt idx="149">
                  <c:v>0.91900000000000004</c:v>
                </c:pt>
                <c:pt idx="150">
                  <c:v>0.92300000000000004</c:v>
                </c:pt>
                <c:pt idx="151">
                  <c:v>1.0169999999999999</c:v>
                </c:pt>
                <c:pt idx="152">
                  <c:v>0.97</c:v>
                </c:pt>
                <c:pt idx="153">
                  <c:v>0.95899999999999996</c:v>
                </c:pt>
                <c:pt idx="154">
                  <c:v>0.96599999999999997</c:v>
                </c:pt>
                <c:pt idx="155">
                  <c:v>0.89900000000000002</c:v>
                </c:pt>
                <c:pt idx="156">
                  <c:v>0.87</c:v>
                </c:pt>
                <c:pt idx="157">
                  <c:v>0.86399999999999999</c:v>
                </c:pt>
                <c:pt idx="158">
                  <c:v>0.89500000000000002</c:v>
                </c:pt>
                <c:pt idx="159">
                  <c:v>0.89</c:v>
                </c:pt>
                <c:pt idx="160">
                  <c:v>0.9</c:v>
                </c:pt>
                <c:pt idx="161">
                  <c:v>0.873</c:v>
                </c:pt>
                <c:pt idx="162">
                  <c:v>0.84199999999999997</c:v>
                </c:pt>
                <c:pt idx="163">
                  <c:v>0.83299999999999996</c:v>
                </c:pt>
                <c:pt idx="164">
                  <c:v>0.84899999999999998</c:v>
                </c:pt>
                <c:pt idx="165">
                  <c:v>0.97499999999999998</c:v>
                </c:pt>
                <c:pt idx="166">
                  <c:v>0.93600000000000005</c:v>
                </c:pt>
                <c:pt idx="167">
                  <c:v>0.95199999999999996</c:v>
                </c:pt>
                <c:pt idx="168">
                  <c:v>0.96499999999999997</c:v>
                </c:pt>
                <c:pt idx="169">
                  <c:v>1.0429999999999999</c:v>
                </c:pt>
                <c:pt idx="170">
                  <c:v>1.0109999999999999</c:v>
                </c:pt>
                <c:pt idx="171">
                  <c:v>1.002</c:v>
                </c:pt>
                <c:pt idx="172">
                  <c:v>0.93200000000000005</c:v>
                </c:pt>
                <c:pt idx="173">
                  <c:v>0.88300000000000001</c:v>
                </c:pt>
                <c:pt idx="174">
                  <c:v>0.88800000000000001</c:v>
                </c:pt>
                <c:pt idx="175">
                  <c:v>0.88300000000000001</c:v>
                </c:pt>
                <c:pt idx="176">
                  <c:v>0.9</c:v>
                </c:pt>
                <c:pt idx="177">
                  <c:v>0.89300000000000002</c:v>
                </c:pt>
                <c:pt idx="178">
                  <c:v>0.85199999999999998</c:v>
                </c:pt>
                <c:pt idx="179">
                  <c:v>0.85599999999999998</c:v>
                </c:pt>
                <c:pt idx="180">
                  <c:v>0.93100000000000005</c:v>
                </c:pt>
                <c:pt idx="181">
                  <c:v>0.95699999999999996</c:v>
                </c:pt>
                <c:pt idx="182">
                  <c:v>0.95199999999999996</c:v>
                </c:pt>
                <c:pt idx="183">
                  <c:v>0.85199999999999998</c:v>
                </c:pt>
                <c:pt idx="184">
                  <c:v>0.872</c:v>
                </c:pt>
                <c:pt idx="185">
                  <c:v>0.79700000000000004</c:v>
                </c:pt>
                <c:pt idx="186">
                  <c:v>0.80900000000000005</c:v>
                </c:pt>
                <c:pt idx="187">
                  <c:v>0.81</c:v>
                </c:pt>
                <c:pt idx="188">
                  <c:v>0.83699999999999997</c:v>
                </c:pt>
                <c:pt idx="189">
                  <c:v>0.78800000000000003</c:v>
                </c:pt>
                <c:pt idx="190">
                  <c:v>0.78500000000000003</c:v>
                </c:pt>
                <c:pt idx="191">
                  <c:v>0.78600000000000003</c:v>
                </c:pt>
                <c:pt idx="192">
                  <c:v>0.748</c:v>
                </c:pt>
                <c:pt idx="193">
                  <c:v>0.72199999999999998</c:v>
                </c:pt>
                <c:pt idx="194">
                  <c:v>0.76500000000000001</c:v>
                </c:pt>
                <c:pt idx="195">
                  <c:v>0.77400000000000002</c:v>
                </c:pt>
                <c:pt idx="196">
                  <c:v>0.76300000000000001</c:v>
                </c:pt>
                <c:pt idx="197">
                  <c:v>0.75700000000000001</c:v>
                </c:pt>
                <c:pt idx="198">
                  <c:v>0.78700000000000003</c:v>
                </c:pt>
                <c:pt idx="199">
                  <c:v>0.77500000000000002</c:v>
                </c:pt>
                <c:pt idx="200">
                  <c:v>0.76900000000000002</c:v>
                </c:pt>
                <c:pt idx="201">
                  <c:v>0.71699999999999997</c:v>
                </c:pt>
                <c:pt idx="202">
                  <c:v>0.73199999999999998</c:v>
                </c:pt>
                <c:pt idx="203">
                  <c:v>0.73599999999999999</c:v>
                </c:pt>
                <c:pt idx="204">
                  <c:v>0.72899999999999998</c:v>
                </c:pt>
                <c:pt idx="205">
                  <c:v>0.76500000000000001</c:v>
                </c:pt>
                <c:pt idx="206">
                  <c:v>0.72399999999999998</c:v>
                </c:pt>
                <c:pt idx="207">
                  <c:v>0.69299999999999995</c:v>
                </c:pt>
                <c:pt idx="208">
                  <c:v>0.69799999999999995</c:v>
                </c:pt>
                <c:pt idx="209">
                  <c:v>0.67100000000000004</c:v>
                </c:pt>
                <c:pt idx="210">
                  <c:v>0.63400000000000001</c:v>
                </c:pt>
                <c:pt idx="211">
                  <c:v>0.63200000000000001</c:v>
                </c:pt>
                <c:pt idx="212">
                  <c:v>0.70599999999999996</c:v>
                </c:pt>
                <c:pt idx="213">
                  <c:v>0.71899999999999997</c:v>
                </c:pt>
                <c:pt idx="214">
                  <c:v>0.72099999999999997</c:v>
                </c:pt>
                <c:pt idx="215">
                  <c:v>0.73399999999999999</c:v>
                </c:pt>
                <c:pt idx="216">
                  <c:v>0.72899999999999998</c:v>
                </c:pt>
                <c:pt idx="217">
                  <c:v>0.745</c:v>
                </c:pt>
                <c:pt idx="218">
                  <c:v>0.8</c:v>
                </c:pt>
                <c:pt idx="219">
                  <c:v>0.78800000000000003</c:v>
                </c:pt>
                <c:pt idx="220">
                  <c:v>0.78</c:v>
                </c:pt>
                <c:pt idx="221">
                  <c:v>0.78300000000000003</c:v>
                </c:pt>
                <c:pt idx="222">
                  <c:v>0.77600000000000002</c:v>
                </c:pt>
                <c:pt idx="223">
                  <c:v>0.74299999999999999</c:v>
                </c:pt>
                <c:pt idx="224">
                  <c:v>0.72099999999999997</c:v>
                </c:pt>
                <c:pt idx="225">
                  <c:v>0.68300000000000005</c:v>
                </c:pt>
                <c:pt idx="226">
                  <c:v>0.66700000000000004</c:v>
                </c:pt>
                <c:pt idx="227">
                  <c:v>0.64100000000000001</c:v>
                </c:pt>
                <c:pt idx="228">
                  <c:v>0.64</c:v>
                </c:pt>
                <c:pt idx="229">
                  <c:v>0.66700000000000004</c:v>
                </c:pt>
                <c:pt idx="230">
                  <c:v>0.65100000000000002</c:v>
                </c:pt>
                <c:pt idx="231">
                  <c:v>0.629</c:v>
                </c:pt>
                <c:pt idx="232">
                  <c:v>0.61699999999999999</c:v>
                </c:pt>
                <c:pt idx="233">
                  <c:v>0.60399999999999998</c:v>
                </c:pt>
                <c:pt idx="234">
                  <c:v>0.60899999999999999</c:v>
                </c:pt>
                <c:pt idx="235">
                  <c:v>0.78200000000000003</c:v>
                </c:pt>
                <c:pt idx="236">
                  <c:v>0.76100000000000001</c:v>
                </c:pt>
                <c:pt idx="237">
                  <c:v>0.72699999999999998</c:v>
                </c:pt>
                <c:pt idx="238">
                  <c:v>0.72</c:v>
                </c:pt>
                <c:pt idx="239">
                  <c:v>0.71499999999999997</c:v>
                </c:pt>
                <c:pt idx="240">
                  <c:v>0.68</c:v>
                </c:pt>
                <c:pt idx="241">
                  <c:v>0.64800000000000002</c:v>
                </c:pt>
                <c:pt idx="242">
                  <c:v>0.68200000000000005</c:v>
                </c:pt>
                <c:pt idx="243">
                  <c:v>0.73</c:v>
                </c:pt>
                <c:pt idx="244">
                  <c:v>0.76</c:v>
                </c:pt>
                <c:pt idx="245">
                  <c:v>0.70499999999999996</c:v>
                </c:pt>
                <c:pt idx="246">
                  <c:v>0.67200000000000004</c:v>
                </c:pt>
                <c:pt idx="247">
                  <c:v>0.69599999999999995</c:v>
                </c:pt>
                <c:pt idx="248">
                  <c:v>0.72899999999999998</c:v>
                </c:pt>
                <c:pt idx="249">
                  <c:v>0.72099999999999997</c:v>
                </c:pt>
                <c:pt idx="250">
                  <c:v>0.72</c:v>
                </c:pt>
                <c:pt idx="251">
                  <c:v>0.72099999999999997</c:v>
                </c:pt>
                <c:pt idx="252">
                  <c:v>0.71899999999999997</c:v>
                </c:pt>
                <c:pt idx="253">
                  <c:v>0.73499999999999999</c:v>
                </c:pt>
                <c:pt idx="254">
                  <c:v>0.73499999999999999</c:v>
                </c:pt>
                <c:pt idx="255">
                  <c:v>0.68600000000000005</c:v>
                </c:pt>
                <c:pt idx="256">
                  <c:v>0.65900000000000003</c:v>
                </c:pt>
                <c:pt idx="257">
                  <c:v>0.64100000000000001</c:v>
                </c:pt>
                <c:pt idx="258">
                  <c:v>0.65</c:v>
                </c:pt>
                <c:pt idx="259">
                  <c:v>0.63400000000000001</c:v>
                </c:pt>
                <c:pt idx="260">
                  <c:v>0.66200000000000003</c:v>
                </c:pt>
                <c:pt idx="261">
                  <c:v>0.67100000000000004</c:v>
                </c:pt>
                <c:pt idx="262">
                  <c:v>0.65200000000000002</c:v>
                </c:pt>
                <c:pt idx="263">
                  <c:v>0.73399999999999999</c:v>
                </c:pt>
                <c:pt idx="264">
                  <c:v>0.76200000000000001</c:v>
                </c:pt>
                <c:pt idx="265">
                  <c:v>0.74099999999999999</c:v>
                </c:pt>
                <c:pt idx="266">
                  <c:v>0.749</c:v>
                </c:pt>
                <c:pt idx="267">
                  <c:v>0.72899999999999998</c:v>
                </c:pt>
                <c:pt idx="268">
                  <c:v>0.71699999999999997</c:v>
                </c:pt>
                <c:pt idx="269">
                  <c:v>0.73099999999999998</c:v>
                </c:pt>
                <c:pt idx="270">
                  <c:v>0.71599999999999997</c:v>
                </c:pt>
                <c:pt idx="271">
                  <c:v>0.68799999999999994</c:v>
                </c:pt>
                <c:pt idx="272">
                  <c:v>0.68700000000000006</c:v>
                </c:pt>
                <c:pt idx="273">
                  <c:v>0.65600000000000003</c:v>
                </c:pt>
                <c:pt idx="274">
                  <c:v>0.59299999999999997</c:v>
                </c:pt>
                <c:pt idx="275">
                  <c:v>0.60699999999999998</c:v>
                </c:pt>
                <c:pt idx="276">
                  <c:v>0.58699999999999997</c:v>
                </c:pt>
                <c:pt idx="277">
                  <c:v>0.54700000000000004</c:v>
                </c:pt>
                <c:pt idx="278">
                  <c:v>0.56399999999999995</c:v>
                </c:pt>
                <c:pt idx="279">
                  <c:v>0.55800000000000005</c:v>
                </c:pt>
                <c:pt idx="280">
                  <c:v>0.52300000000000002</c:v>
                </c:pt>
                <c:pt idx="281">
                  <c:v>0.51400000000000001</c:v>
                </c:pt>
                <c:pt idx="282">
                  <c:v>0.52800000000000002</c:v>
                </c:pt>
                <c:pt idx="283">
                  <c:v>0.49399999999999999</c:v>
                </c:pt>
                <c:pt idx="284">
                  <c:v>0.53400000000000003</c:v>
                </c:pt>
                <c:pt idx="285">
                  <c:v>0.51800000000000002</c:v>
                </c:pt>
                <c:pt idx="286">
                  <c:v>0.497</c:v>
                </c:pt>
                <c:pt idx="287">
                  <c:v>0.496</c:v>
                </c:pt>
                <c:pt idx="288">
                  <c:v>0.46100000000000002</c:v>
                </c:pt>
                <c:pt idx="289">
                  <c:v>0.44900000000000001</c:v>
                </c:pt>
                <c:pt idx="290">
                  <c:v>0.44700000000000001</c:v>
                </c:pt>
                <c:pt idx="291">
                  <c:v>0.436</c:v>
                </c:pt>
                <c:pt idx="292">
                  <c:v>0.40699999999999997</c:v>
                </c:pt>
                <c:pt idx="293">
                  <c:v>0.39800000000000002</c:v>
                </c:pt>
                <c:pt idx="294">
                  <c:v>0.40200000000000002</c:v>
                </c:pt>
                <c:pt idx="295">
                  <c:v>0.375</c:v>
                </c:pt>
                <c:pt idx="296">
                  <c:v>0.39400000000000002</c:v>
                </c:pt>
                <c:pt idx="297">
                  <c:v>0.442</c:v>
                </c:pt>
                <c:pt idx="298">
                  <c:v>0.41</c:v>
                </c:pt>
                <c:pt idx="299">
                  <c:v>0.44800000000000001</c:v>
                </c:pt>
                <c:pt idx="300">
                  <c:v>0.44400000000000001</c:v>
                </c:pt>
                <c:pt idx="301">
                  <c:v>0.41199999999999998</c:v>
                </c:pt>
                <c:pt idx="302">
                  <c:v>0.45300000000000001</c:v>
                </c:pt>
                <c:pt idx="303">
                  <c:v>0.48499999999999999</c:v>
                </c:pt>
                <c:pt idx="304">
                  <c:v>0.437</c:v>
                </c:pt>
                <c:pt idx="305">
                  <c:v>0.436</c:v>
                </c:pt>
                <c:pt idx="306">
                  <c:v>0.47399999999999998</c:v>
                </c:pt>
                <c:pt idx="307">
                  <c:v>0.46800000000000003</c:v>
                </c:pt>
                <c:pt idx="308">
                  <c:v>0.41399999999999998</c:v>
                </c:pt>
                <c:pt idx="309">
                  <c:v>0.4</c:v>
                </c:pt>
                <c:pt idx="310">
                  <c:v>0.41599999999999998</c:v>
                </c:pt>
                <c:pt idx="311">
                  <c:v>0.4</c:v>
                </c:pt>
                <c:pt idx="312">
                  <c:v>0.39</c:v>
                </c:pt>
                <c:pt idx="313">
                  <c:v>0.38600000000000001</c:v>
                </c:pt>
                <c:pt idx="314">
                  <c:v>0.38600000000000001</c:v>
                </c:pt>
                <c:pt idx="315">
                  <c:v>0.38600000000000001</c:v>
                </c:pt>
                <c:pt idx="316">
                  <c:v>0.35599999999999998</c:v>
                </c:pt>
                <c:pt idx="317">
                  <c:v>0.36499999999999999</c:v>
                </c:pt>
                <c:pt idx="318">
                  <c:v>0.36399999999999999</c:v>
                </c:pt>
                <c:pt idx="319">
                  <c:v>0.35</c:v>
                </c:pt>
                <c:pt idx="320">
                  <c:v>0.34499999999999997</c:v>
                </c:pt>
                <c:pt idx="321">
                  <c:v>0.32800000000000001</c:v>
                </c:pt>
                <c:pt idx="322">
                  <c:v>0.34100000000000003</c:v>
                </c:pt>
                <c:pt idx="323">
                  <c:v>0.315</c:v>
                </c:pt>
                <c:pt idx="324">
                  <c:v>0.31900000000000001</c:v>
                </c:pt>
                <c:pt idx="325">
                  <c:v>0.33100000000000002</c:v>
                </c:pt>
                <c:pt idx="326">
                  <c:v>0.37</c:v>
                </c:pt>
                <c:pt idx="327">
                  <c:v>0.34799999999999998</c:v>
                </c:pt>
                <c:pt idx="328">
                  <c:v>0.379</c:v>
                </c:pt>
                <c:pt idx="329">
                  <c:v>0.34499999999999997</c:v>
                </c:pt>
                <c:pt idx="330">
                  <c:v>0.375</c:v>
                </c:pt>
                <c:pt idx="331">
                  <c:v>0.376</c:v>
                </c:pt>
                <c:pt idx="332">
                  <c:v>0.36699999999999999</c:v>
                </c:pt>
                <c:pt idx="333">
                  <c:v>0.41699999999999998</c:v>
                </c:pt>
                <c:pt idx="334">
                  <c:v>0.39900000000000002</c:v>
                </c:pt>
                <c:pt idx="335">
                  <c:v>0.41599999999999998</c:v>
                </c:pt>
                <c:pt idx="336">
                  <c:v>0.44700000000000001</c:v>
                </c:pt>
                <c:pt idx="337">
                  <c:v>0.47299999999999998</c:v>
                </c:pt>
                <c:pt idx="338">
                  <c:v>0.44900000000000001</c:v>
                </c:pt>
                <c:pt idx="339">
                  <c:v>0.48099999999999998</c:v>
                </c:pt>
                <c:pt idx="340">
                  <c:v>0.41599999999999998</c:v>
                </c:pt>
                <c:pt idx="341">
                  <c:v>0.42399999999999999</c:v>
                </c:pt>
                <c:pt idx="342">
                  <c:v>0.39300000000000002</c:v>
                </c:pt>
                <c:pt idx="343">
                  <c:v>0.376</c:v>
                </c:pt>
                <c:pt idx="344">
                  <c:v>0.35799999999999998</c:v>
                </c:pt>
                <c:pt idx="345">
                  <c:v>0.37</c:v>
                </c:pt>
                <c:pt idx="346">
                  <c:v>0.36</c:v>
                </c:pt>
                <c:pt idx="347">
                  <c:v>0.38</c:v>
                </c:pt>
                <c:pt idx="348">
                  <c:v>0.36599999999999999</c:v>
                </c:pt>
                <c:pt idx="349">
                  <c:v>0.38300000000000001</c:v>
                </c:pt>
                <c:pt idx="350">
                  <c:v>0.36799999999999999</c:v>
                </c:pt>
                <c:pt idx="351">
                  <c:v>0.39</c:v>
                </c:pt>
                <c:pt idx="352">
                  <c:v>0.39</c:v>
                </c:pt>
                <c:pt idx="353">
                  <c:v>0.38400000000000001</c:v>
                </c:pt>
                <c:pt idx="354">
                  <c:v>0.86099999999999999</c:v>
                </c:pt>
                <c:pt idx="355">
                  <c:v>0.86699999999999999</c:v>
                </c:pt>
                <c:pt idx="356">
                  <c:v>0.85299999999999998</c:v>
                </c:pt>
                <c:pt idx="357">
                  <c:v>0.83499999999999996</c:v>
                </c:pt>
                <c:pt idx="358">
                  <c:v>0.84199999999999997</c:v>
                </c:pt>
                <c:pt idx="359">
                  <c:v>0.82699999999999996</c:v>
                </c:pt>
                <c:pt idx="360">
                  <c:v>0.84799999999999998</c:v>
                </c:pt>
                <c:pt idx="361">
                  <c:v>0.82599999999999996</c:v>
                </c:pt>
                <c:pt idx="362">
                  <c:v>0.83199999999999996</c:v>
                </c:pt>
                <c:pt idx="363">
                  <c:v>0.77300000000000002</c:v>
                </c:pt>
                <c:pt idx="364">
                  <c:v>0.80700000000000005</c:v>
                </c:pt>
                <c:pt idx="365">
                  <c:v>0.76</c:v>
                </c:pt>
                <c:pt idx="366">
                  <c:v>0.77800000000000002</c:v>
                </c:pt>
                <c:pt idx="367">
                  <c:v>0.747</c:v>
                </c:pt>
                <c:pt idx="368">
                  <c:v>0.73399999999999999</c:v>
                </c:pt>
                <c:pt idx="369">
                  <c:v>0.72799999999999998</c:v>
                </c:pt>
                <c:pt idx="370">
                  <c:v>0.72799999999999998</c:v>
                </c:pt>
                <c:pt idx="371">
                  <c:v>0.73899999999999999</c:v>
                </c:pt>
                <c:pt idx="372">
                  <c:v>0.69599999999999995</c:v>
                </c:pt>
                <c:pt idx="373">
                  <c:v>0.72599999999999998</c:v>
                </c:pt>
                <c:pt idx="374">
                  <c:v>0.72599999999999998</c:v>
                </c:pt>
                <c:pt idx="375" formatCode="0.00">
                  <c:v>0.74099999999999999</c:v>
                </c:pt>
                <c:pt idx="376" formatCode="0.00">
                  <c:v>0.748</c:v>
                </c:pt>
                <c:pt idx="377" formatCode="0.00">
                  <c:v>0.73199999999999998</c:v>
                </c:pt>
                <c:pt idx="378" formatCode="0.00">
                  <c:v>0.65200000000000002</c:v>
                </c:pt>
                <c:pt idx="379" formatCode="0.00">
                  <c:v>0.64700000000000002</c:v>
                </c:pt>
                <c:pt idx="380">
                  <c:v>0.623</c:v>
                </c:pt>
                <c:pt idx="381">
                  <c:v>0.59299999999999997</c:v>
                </c:pt>
                <c:pt idx="382">
                  <c:v>0.54200000000000004</c:v>
                </c:pt>
                <c:pt idx="383">
                  <c:v>0.51700000000000002</c:v>
                </c:pt>
                <c:pt idx="384">
                  <c:v>0.47</c:v>
                </c:pt>
                <c:pt idx="385">
                  <c:v>0.46600000000000003</c:v>
                </c:pt>
                <c:pt idx="386">
                  <c:v>0.46</c:v>
                </c:pt>
                <c:pt idx="387">
                  <c:v>0.44</c:v>
                </c:pt>
                <c:pt idx="388">
                  <c:v>0.439</c:v>
                </c:pt>
                <c:pt idx="389">
                  <c:v>0.50700000000000001</c:v>
                </c:pt>
                <c:pt idx="390">
                  <c:v>0.46100000000000002</c:v>
                </c:pt>
                <c:pt idx="391">
                  <c:v>0.48899999999999999</c:v>
                </c:pt>
                <c:pt idx="392">
                  <c:v>0.501</c:v>
                </c:pt>
                <c:pt idx="393">
                  <c:v>0.5</c:v>
                </c:pt>
                <c:pt idx="394">
                  <c:v>0.47099999999999997</c:v>
                </c:pt>
                <c:pt idx="395">
                  <c:v>0.48899999999999999</c:v>
                </c:pt>
                <c:pt idx="396">
                  <c:v>0.48799999999999999</c:v>
                </c:pt>
                <c:pt idx="397">
                  <c:v>0.45900000000000002</c:v>
                </c:pt>
                <c:pt idx="398">
                  <c:v>0.39200000000000002</c:v>
                </c:pt>
                <c:pt idx="399">
                  <c:v>0.377</c:v>
                </c:pt>
                <c:pt idx="400">
                  <c:v>0.33200000000000002</c:v>
                </c:pt>
                <c:pt idx="401">
                  <c:v>0.315</c:v>
                </c:pt>
                <c:pt idx="402">
                  <c:v>0.28899999999999998</c:v>
                </c:pt>
                <c:pt idx="403">
                  <c:v>0.28999999999999998</c:v>
                </c:pt>
                <c:pt idx="404">
                  <c:v>0.33200000000000002</c:v>
                </c:pt>
                <c:pt idx="405">
                  <c:v>0.32800000000000001</c:v>
                </c:pt>
                <c:pt idx="406">
                  <c:v>0.28699999999999998</c:v>
                </c:pt>
                <c:pt idx="407">
                  <c:v>0.31</c:v>
                </c:pt>
                <c:pt idx="408">
                  <c:v>0.29399999999999998</c:v>
                </c:pt>
                <c:pt idx="409">
                  <c:v>0.28399999999999997</c:v>
                </c:pt>
                <c:pt idx="410">
                  <c:v>0.26</c:v>
                </c:pt>
                <c:pt idx="411">
                  <c:v>0.254</c:v>
                </c:pt>
                <c:pt idx="412">
                  <c:v>0.245</c:v>
                </c:pt>
                <c:pt idx="413">
                  <c:v>0.314</c:v>
                </c:pt>
                <c:pt idx="414">
                  <c:v>0.30099999999999999</c:v>
                </c:pt>
                <c:pt idx="415">
                  <c:v>0.26500000000000001</c:v>
                </c:pt>
                <c:pt idx="416">
                  <c:v>0.29699999999999999</c:v>
                </c:pt>
                <c:pt idx="417">
                  <c:v>0.25700000000000001</c:v>
                </c:pt>
                <c:pt idx="418">
                  <c:v>0.253</c:v>
                </c:pt>
                <c:pt idx="419">
                  <c:v>0.25700000000000001</c:v>
                </c:pt>
                <c:pt idx="420">
                  <c:v>0.27200000000000002</c:v>
                </c:pt>
                <c:pt idx="421">
                  <c:v>0.25900000000000001</c:v>
                </c:pt>
                <c:pt idx="422">
                  <c:v>0.255</c:v>
                </c:pt>
                <c:pt idx="423">
                  <c:v>0.25800000000000001</c:v>
                </c:pt>
                <c:pt idx="424">
                  <c:v>0.27</c:v>
                </c:pt>
                <c:pt idx="425">
                  <c:v>0.27600000000000002</c:v>
                </c:pt>
                <c:pt idx="426">
                  <c:v>0.28699999999999998</c:v>
                </c:pt>
                <c:pt idx="427">
                  <c:v>0.27700000000000002</c:v>
                </c:pt>
                <c:pt idx="428">
                  <c:v>0.24099999999999999</c:v>
                </c:pt>
                <c:pt idx="429">
                  <c:v>0.219</c:v>
                </c:pt>
                <c:pt idx="430">
                  <c:v>0.25600000000000001</c:v>
                </c:pt>
                <c:pt idx="431">
                  <c:v>0.316</c:v>
                </c:pt>
                <c:pt idx="432">
                  <c:v>0.35199999999999998</c:v>
                </c:pt>
                <c:pt idx="433">
                  <c:v>0.39</c:v>
                </c:pt>
                <c:pt idx="434">
                  <c:v>0.34499999999999997</c:v>
                </c:pt>
                <c:pt idx="435">
                  <c:v>0.38</c:v>
                </c:pt>
                <c:pt idx="436">
                  <c:v>0.375</c:v>
                </c:pt>
                <c:pt idx="437">
                  <c:v>0.38900000000000001</c:v>
                </c:pt>
                <c:pt idx="438">
                  <c:v>0.36299999999999999</c:v>
                </c:pt>
                <c:pt idx="439">
                  <c:v>0.374</c:v>
                </c:pt>
                <c:pt idx="440">
                  <c:v>0.30599999999999999</c:v>
                </c:pt>
                <c:pt idx="441" formatCode="0.00">
                  <c:v>0.30299999999999999</c:v>
                </c:pt>
                <c:pt idx="442" formatCode="0.00">
                  <c:v>0.28699999999999998</c:v>
                </c:pt>
                <c:pt idx="443" formatCode="0.00">
                  <c:v>0.27400000000000002</c:v>
                </c:pt>
                <c:pt idx="444" formatCode="0.00">
                  <c:v>0.26200000000000001</c:v>
                </c:pt>
                <c:pt idx="445" formatCode="0.00">
                  <c:v>0.27</c:v>
                </c:pt>
                <c:pt idx="446" formatCode="0.00">
                  <c:v>0.27300000000000002</c:v>
                </c:pt>
                <c:pt idx="447" formatCode="0.00">
                  <c:v>0.29199999999999998</c:v>
                </c:pt>
                <c:pt idx="448" formatCode="0.00">
                  <c:v>0.33500000000000002</c:v>
                </c:pt>
                <c:pt idx="449" formatCode="0.00">
                  <c:v>0.36</c:v>
                </c:pt>
                <c:pt idx="450" formatCode="0.00">
                  <c:v>0.36</c:v>
                </c:pt>
                <c:pt idx="451" formatCode="0.00">
                  <c:v>0.39200000000000002</c:v>
                </c:pt>
                <c:pt idx="452" formatCode="0.00">
                  <c:v>0.41299999999999998</c:v>
                </c:pt>
                <c:pt idx="453" formatCode="0.00">
                  <c:v>0.41499999999999998</c:v>
                </c:pt>
                <c:pt idx="454" formatCode="0.00">
                  <c:v>0.443</c:v>
                </c:pt>
                <c:pt idx="455" formatCode="0.00">
                  <c:v>0.41899999999999998</c:v>
                </c:pt>
                <c:pt idx="456" formatCode="0.00">
                  <c:v>0.42299999999999999</c:v>
                </c:pt>
                <c:pt idx="457" formatCode="0.00">
                  <c:v>0.46700000000000003</c:v>
                </c:pt>
                <c:pt idx="458" formatCode="0.00">
                  <c:v>0.44600000000000001</c:v>
                </c:pt>
                <c:pt idx="459" formatCode="0.00">
                  <c:v>0.44</c:v>
                </c:pt>
                <c:pt idx="460" formatCode="0.00">
                  <c:v>0.41599999999999998</c:v>
                </c:pt>
                <c:pt idx="461" formatCode="0.00">
                  <c:v>0.42699999999999999</c:v>
                </c:pt>
                <c:pt idx="462" formatCode="0.00">
                  <c:v>0.435</c:v>
                </c:pt>
                <c:pt idx="463" formatCode="0.00">
                  <c:v>0.434</c:v>
                </c:pt>
                <c:pt idx="464" formatCode="0.00">
                  <c:v>0.47599999999999998</c:v>
                </c:pt>
                <c:pt idx="465" formatCode="0.00">
                  <c:v>0.54900000000000004</c:v>
                </c:pt>
                <c:pt idx="466" formatCode="0.00">
                  <c:v>0.55300000000000005</c:v>
                </c:pt>
                <c:pt idx="467" formatCode="0.00">
                  <c:v>0.55000000000000004</c:v>
                </c:pt>
                <c:pt idx="468" formatCode="0.00">
                  <c:v>0.56000000000000005</c:v>
                </c:pt>
                <c:pt idx="469" formatCode="0.00">
                  <c:v>0.53700000000000003</c:v>
                </c:pt>
                <c:pt idx="470" formatCode="0.00">
                  <c:v>0.54400000000000004</c:v>
                </c:pt>
                <c:pt idx="471" formatCode="0.00">
                  <c:v>0.53100000000000003</c:v>
                </c:pt>
                <c:pt idx="472" formatCode="0.00">
                  <c:v>0.56399999999999995</c:v>
                </c:pt>
                <c:pt idx="473" formatCode="0.00">
                  <c:v>0.57699999999999996</c:v>
                </c:pt>
                <c:pt idx="474" formatCode="0.00">
                  <c:v>0.623</c:v>
                </c:pt>
                <c:pt idx="475" formatCode="0.00">
                  <c:v>0.77600000000000002</c:v>
                </c:pt>
                <c:pt idx="476" formatCode="0.00">
                  <c:v>0.82</c:v>
                </c:pt>
                <c:pt idx="477" formatCode="0.00">
                  <c:v>0.85499999999999998</c:v>
                </c:pt>
                <c:pt idx="478" formatCode="0.00">
                  <c:v>0.84099999999999997</c:v>
                </c:pt>
                <c:pt idx="479">
                  <c:v>0.85</c:v>
                </c:pt>
                <c:pt idx="480">
                  <c:v>0.86</c:v>
                </c:pt>
                <c:pt idx="481">
                  <c:v>0.86399999999999999</c:v>
                </c:pt>
                <c:pt idx="482">
                  <c:v>0.86399999999999999</c:v>
                </c:pt>
                <c:pt idx="483">
                  <c:v>0.85799999999999998</c:v>
                </c:pt>
                <c:pt idx="484">
                  <c:v>0.89900000000000002</c:v>
                </c:pt>
                <c:pt idx="485">
                  <c:v>0.89400000000000002</c:v>
                </c:pt>
                <c:pt idx="486">
                  <c:v>0.93500000000000005</c:v>
                </c:pt>
                <c:pt idx="487">
                  <c:v>0.92900000000000005</c:v>
                </c:pt>
                <c:pt idx="488">
                  <c:v>0.93500000000000005</c:v>
                </c:pt>
                <c:pt idx="489">
                  <c:v>0.98199999999999998</c:v>
                </c:pt>
                <c:pt idx="490">
                  <c:v>1.018</c:v>
                </c:pt>
                <c:pt idx="491">
                  <c:v>1.0229999999999999</c:v>
                </c:pt>
                <c:pt idx="492">
                  <c:v>1.03</c:v>
                </c:pt>
                <c:pt idx="493">
                  <c:v>1.0640000000000001</c:v>
                </c:pt>
                <c:pt idx="494">
                  <c:v>1.05</c:v>
                </c:pt>
                <c:pt idx="495">
                  <c:v>1.121</c:v>
                </c:pt>
                <c:pt idx="496">
                  <c:v>1.0569999999999999</c:v>
                </c:pt>
                <c:pt idx="497">
                  <c:v>1.006</c:v>
                </c:pt>
                <c:pt idx="498">
                  <c:v>1.0620000000000001</c:v>
                </c:pt>
                <c:pt idx="499">
                  <c:v>1.0209999999999999</c:v>
                </c:pt>
                <c:pt idx="500">
                  <c:v>0.96499999999999997</c:v>
                </c:pt>
                <c:pt idx="501">
                  <c:v>0.98</c:v>
                </c:pt>
                <c:pt idx="502">
                  <c:v>0.96199999999999997</c:v>
                </c:pt>
                <c:pt idx="503">
                  <c:v>0.97399999999999998</c:v>
                </c:pt>
                <c:pt idx="504">
                  <c:v>0.93600000000000005</c:v>
                </c:pt>
                <c:pt idx="505">
                  <c:v>0.94</c:v>
                </c:pt>
                <c:pt idx="506">
                  <c:v>0.92200000000000004</c:v>
                </c:pt>
                <c:pt idx="507">
                  <c:v>0.9</c:v>
                </c:pt>
                <c:pt idx="508">
                  <c:v>0.90200000000000002</c:v>
                </c:pt>
                <c:pt idx="509">
                  <c:v>0.96799999999999997</c:v>
                </c:pt>
                <c:pt idx="510">
                  <c:v>0.98099999999999998</c:v>
                </c:pt>
                <c:pt idx="511">
                  <c:v>0.96399999999999997</c:v>
                </c:pt>
                <c:pt idx="512">
                  <c:v>1.012</c:v>
                </c:pt>
                <c:pt idx="513">
                  <c:v>0.99199999999999999</c:v>
                </c:pt>
                <c:pt idx="514">
                  <c:v>0.998</c:v>
                </c:pt>
                <c:pt idx="515">
                  <c:v>0.97</c:v>
                </c:pt>
                <c:pt idx="516">
                  <c:v>0.98099999999999998</c:v>
                </c:pt>
                <c:pt idx="517">
                  <c:v>1.0089999999999999</c:v>
                </c:pt>
                <c:pt idx="518">
                  <c:v>0.98699999999999999</c:v>
                </c:pt>
                <c:pt idx="519">
                  <c:v>0.98599999999999999</c:v>
                </c:pt>
                <c:pt idx="520">
                  <c:v>1.0069999999999999</c:v>
                </c:pt>
                <c:pt idx="521">
                  <c:v>1.0349999999999999</c:v>
                </c:pt>
                <c:pt idx="522">
                  <c:v>1.0720000000000001</c:v>
                </c:pt>
                <c:pt idx="523">
                  <c:v>1.016</c:v>
                </c:pt>
                <c:pt idx="524">
                  <c:v>1.089</c:v>
                </c:pt>
                <c:pt idx="525">
                  <c:v>1.0960000000000001</c:v>
                </c:pt>
                <c:pt idx="526">
                  <c:v>1.083</c:v>
                </c:pt>
                <c:pt idx="527">
                  <c:v>1.073</c:v>
                </c:pt>
                <c:pt idx="528">
                  <c:v>1.0620000000000001</c:v>
                </c:pt>
                <c:pt idx="529">
                  <c:v>1.091</c:v>
                </c:pt>
                <c:pt idx="530">
                  <c:v>1.052</c:v>
                </c:pt>
                <c:pt idx="531">
                  <c:v>1.054</c:v>
                </c:pt>
                <c:pt idx="532">
                  <c:v>1.0589999999999999</c:v>
                </c:pt>
                <c:pt idx="533">
                  <c:v>1.0469999999999999</c:v>
                </c:pt>
                <c:pt idx="534">
                  <c:v>1.0269999999999999</c:v>
                </c:pt>
                <c:pt idx="535">
                  <c:v>1.034</c:v>
                </c:pt>
                <c:pt idx="536">
                  <c:v>1.054</c:v>
                </c:pt>
                <c:pt idx="537">
                  <c:v>1.0840000000000001</c:v>
                </c:pt>
                <c:pt idx="538">
                  <c:v>1.0960000000000001</c:v>
                </c:pt>
                <c:pt idx="539">
                  <c:v>1.1000000000000001</c:v>
                </c:pt>
                <c:pt idx="540">
                  <c:v>1.077</c:v>
                </c:pt>
                <c:pt idx="541">
                  <c:v>1.0740000000000001</c:v>
                </c:pt>
                <c:pt idx="542">
                  <c:v>1.0740000000000001</c:v>
                </c:pt>
                <c:pt idx="543">
                  <c:v>1.0880000000000001</c:v>
                </c:pt>
                <c:pt idx="544">
                  <c:v>1.054</c:v>
                </c:pt>
                <c:pt idx="545">
                  <c:v>1.0249999999999999</c:v>
                </c:pt>
                <c:pt idx="546">
                  <c:v>0.998</c:v>
                </c:pt>
                <c:pt idx="547">
                  <c:v>0.996</c:v>
                </c:pt>
                <c:pt idx="548">
                  <c:v>1.002</c:v>
                </c:pt>
                <c:pt idx="549">
                  <c:v>1.0429999999999999</c:v>
                </c:pt>
                <c:pt idx="550">
                  <c:v>1.0820000000000001</c:v>
                </c:pt>
                <c:pt idx="551">
                  <c:v>1.121</c:v>
                </c:pt>
                <c:pt idx="552">
                  <c:v>1.107</c:v>
                </c:pt>
                <c:pt idx="553">
                  <c:v>1.0880000000000001</c:v>
                </c:pt>
                <c:pt idx="554">
                  <c:v>1.1080000000000001</c:v>
                </c:pt>
                <c:pt idx="555">
                  <c:v>1.1599999999999999</c:v>
                </c:pt>
                <c:pt idx="556">
                  <c:v>1.2070000000000001</c:v>
                </c:pt>
                <c:pt idx="557">
                  <c:v>1.2030000000000001</c:v>
                </c:pt>
                <c:pt idx="558">
                  <c:v>1.1830000000000001</c:v>
                </c:pt>
                <c:pt idx="559">
                  <c:v>1.1619999999999999</c:v>
                </c:pt>
                <c:pt idx="560">
                  <c:v>1.181</c:v>
                </c:pt>
                <c:pt idx="561">
                  <c:v>1.1719999999999999</c:v>
                </c:pt>
                <c:pt idx="562">
                  <c:v>1.1819999999999999</c:v>
                </c:pt>
                <c:pt idx="563">
                  <c:v>1.19</c:v>
                </c:pt>
                <c:pt idx="564">
                  <c:v>1.155</c:v>
                </c:pt>
                <c:pt idx="565">
                  <c:v>1.161</c:v>
                </c:pt>
                <c:pt idx="566">
                  <c:v>1.151</c:v>
                </c:pt>
                <c:pt idx="567">
                  <c:v>1.131</c:v>
                </c:pt>
                <c:pt idx="568">
                  <c:v>1.125</c:v>
                </c:pt>
                <c:pt idx="569">
                  <c:v>1.0940000000000001</c:v>
                </c:pt>
                <c:pt idx="570">
                  <c:v>1.0880000000000001</c:v>
                </c:pt>
                <c:pt idx="571">
                  <c:v>1.085</c:v>
                </c:pt>
                <c:pt idx="572">
                  <c:v>1.0629999999999999</c:v>
                </c:pt>
                <c:pt idx="573">
                  <c:v>1.0469999999999999</c:v>
                </c:pt>
                <c:pt idx="574">
                  <c:v>1.0529999999999999</c:v>
                </c:pt>
                <c:pt idx="575">
                  <c:v>1.0449999999999999</c:v>
                </c:pt>
                <c:pt idx="576">
                  <c:v>1.022</c:v>
                </c:pt>
                <c:pt idx="577">
                  <c:v>1.016</c:v>
                </c:pt>
                <c:pt idx="578">
                  <c:v>1.0209999999999999</c:v>
                </c:pt>
                <c:pt idx="579">
                  <c:v>1.0209999999999999</c:v>
                </c:pt>
                <c:pt idx="580">
                  <c:v>1</c:v>
                </c:pt>
                <c:pt idx="581">
                  <c:v>1</c:v>
                </c:pt>
                <c:pt idx="582">
                  <c:v>0.998</c:v>
                </c:pt>
                <c:pt idx="583">
                  <c:v>1.024</c:v>
                </c:pt>
                <c:pt idx="584">
                  <c:v>1.0429999999999999</c:v>
                </c:pt>
                <c:pt idx="585">
                  <c:v>1.056</c:v>
                </c:pt>
                <c:pt idx="586">
                  <c:v>1.0760000000000001</c:v>
                </c:pt>
                <c:pt idx="587">
                  <c:v>1.0820000000000001</c:v>
                </c:pt>
                <c:pt idx="588">
                  <c:v>1.0649999999999999</c:v>
                </c:pt>
                <c:pt idx="589">
                  <c:v>1.0309999999999999</c:v>
                </c:pt>
                <c:pt idx="590">
                  <c:v>1.04</c:v>
                </c:pt>
                <c:pt idx="591">
                  <c:v>1.0449999999999999</c:v>
                </c:pt>
                <c:pt idx="592">
                  <c:v>1.0409999999999999</c:v>
                </c:pt>
                <c:pt idx="593">
                  <c:v>1.0629999999999999</c:v>
                </c:pt>
                <c:pt idx="594">
                  <c:v>1.079</c:v>
                </c:pt>
                <c:pt idx="595">
                  <c:v>1.0740000000000001</c:v>
                </c:pt>
                <c:pt idx="596">
                  <c:v>1.077</c:v>
                </c:pt>
                <c:pt idx="597">
                  <c:v>1.0580000000000001</c:v>
                </c:pt>
                <c:pt idx="598">
                  <c:v>1.069</c:v>
                </c:pt>
                <c:pt idx="599">
                  <c:v>1.052</c:v>
                </c:pt>
                <c:pt idx="600">
                  <c:v>1.04</c:v>
                </c:pt>
                <c:pt idx="601">
                  <c:v>1.048</c:v>
                </c:pt>
                <c:pt idx="602">
                  <c:v>1.016</c:v>
                </c:pt>
                <c:pt idx="603">
                  <c:v>0.98899999999999999</c:v>
                </c:pt>
                <c:pt idx="604">
                  <c:v>1.0029999999999999</c:v>
                </c:pt>
                <c:pt idx="605">
                  <c:v>0.998</c:v>
                </c:pt>
                <c:pt idx="606">
                  <c:v>1.0009999999999999</c:v>
                </c:pt>
                <c:pt idx="607">
                  <c:v>0.99299999999999999</c:v>
                </c:pt>
                <c:pt idx="608">
                  <c:v>0.96499999999999997</c:v>
                </c:pt>
                <c:pt idx="609">
                  <c:v>0.93500000000000005</c:v>
                </c:pt>
                <c:pt idx="610">
                  <c:v>0.94699999999999995</c:v>
                </c:pt>
                <c:pt idx="611">
                  <c:v>0.89800000000000002</c:v>
                </c:pt>
                <c:pt idx="612">
                  <c:v>0.90400000000000003</c:v>
                </c:pt>
                <c:pt idx="613">
                  <c:v>0.89300000000000002</c:v>
                </c:pt>
                <c:pt idx="614">
                  <c:v>0.86599999999999999</c:v>
                </c:pt>
                <c:pt idx="615">
                  <c:v>0.874</c:v>
                </c:pt>
                <c:pt idx="616">
                  <c:v>0.86499999999999999</c:v>
                </c:pt>
                <c:pt idx="617">
                  <c:v>0.86399999999999999</c:v>
                </c:pt>
                <c:pt idx="618">
                  <c:v>0.85599999999999998</c:v>
                </c:pt>
                <c:pt idx="619">
                  <c:v>0.872</c:v>
                </c:pt>
                <c:pt idx="620">
                  <c:v>0.84399999999999997</c:v>
                </c:pt>
                <c:pt idx="621">
                  <c:v>0.872</c:v>
                </c:pt>
                <c:pt idx="622">
                  <c:v>0.874</c:v>
                </c:pt>
                <c:pt idx="623">
                  <c:v>0.878</c:v>
                </c:pt>
                <c:pt idx="624">
                  <c:v>0.86199999999999999</c:v>
                </c:pt>
                <c:pt idx="625">
                  <c:v>0.86499999999999999</c:v>
                </c:pt>
                <c:pt idx="626">
                  <c:v>0.85399999999999998</c:v>
                </c:pt>
                <c:pt idx="627">
                  <c:v>0.85699999999999998</c:v>
                </c:pt>
                <c:pt idx="628">
                  <c:v>0.85899999999999999</c:v>
                </c:pt>
                <c:pt idx="629">
                  <c:v>0.95899999999999996</c:v>
                </c:pt>
                <c:pt idx="630">
                  <c:v>0.94299999999999995</c:v>
                </c:pt>
                <c:pt idx="631">
                  <c:v>1.0089999999999999</c:v>
                </c:pt>
                <c:pt idx="632">
                  <c:v>1.0189999999999999</c:v>
                </c:pt>
                <c:pt idx="633">
                  <c:v>1.012</c:v>
                </c:pt>
                <c:pt idx="634">
                  <c:v>1.0129999999999999</c:v>
                </c:pt>
                <c:pt idx="635">
                  <c:v>0.996</c:v>
                </c:pt>
                <c:pt idx="636">
                  <c:v>1.0589999999999999</c:v>
                </c:pt>
                <c:pt idx="637">
                  <c:v>1.0740000000000001</c:v>
                </c:pt>
                <c:pt idx="638">
                  <c:v>1.026</c:v>
                </c:pt>
                <c:pt idx="639">
                  <c:v>1.034</c:v>
                </c:pt>
                <c:pt idx="640">
                  <c:v>1.0009999999999999</c:v>
                </c:pt>
                <c:pt idx="641">
                  <c:v>1.01</c:v>
                </c:pt>
                <c:pt idx="642">
                  <c:v>1.0089999999999999</c:v>
                </c:pt>
                <c:pt idx="643">
                  <c:v>1</c:v>
                </c:pt>
                <c:pt idx="644">
                  <c:v>0.97499999999999998</c:v>
                </c:pt>
                <c:pt idx="645">
                  <c:v>0.96099999999999997</c:v>
                </c:pt>
                <c:pt idx="646">
                  <c:v>0.95899999999999996</c:v>
                </c:pt>
                <c:pt idx="647">
                  <c:v>0.86699999999999999</c:v>
                </c:pt>
                <c:pt idx="648">
                  <c:v>0.86499999999999999</c:v>
                </c:pt>
                <c:pt idx="649">
                  <c:v>0.97899999999999998</c:v>
                </c:pt>
                <c:pt idx="650">
                  <c:v>0.88900000000000001</c:v>
                </c:pt>
                <c:pt idx="651">
                  <c:v>0.871</c:v>
                </c:pt>
                <c:pt idx="652">
                  <c:v>0.94699999999999995</c:v>
                </c:pt>
                <c:pt idx="653">
                  <c:v>0.92700000000000005</c:v>
                </c:pt>
                <c:pt idx="654">
                  <c:v>0.89600000000000002</c:v>
                </c:pt>
                <c:pt idx="655">
                  <c:v>0.89200000000000002</c:v>
                </c:pt>
                <c:pt idx="656">
                  <c:v>0.86399999999999999</c:v>
                </c:pt>
                <c:pt idx="657">
                  <c:v>0.873</c:v>
                </c:pt>
                <c:pt idx="658">
                  <c:v>0.84</c:v>
                </c:pt>
                <c:pt idx="659">
                  <c:v>0.83099999999999996</c:v>
                </c:pt>
                <c:pt idx="660">
                  <c:v>0.82899999999999996</c:v>
                </c:pt>
                <c:pt idx="661">
                  <c:v>0.82299999999999995</c:v>
                </c:pt>
                <c:pt idx="662">
                  <c:v>0.86199999999999999</c:v>
                </c:pt>
                <c:pt idx="663">
                  <c:v>0.83</c:v>
                </c:pt>
                <c:pt idx="664">
                  <c:v>0.85599999999999998</c:v>
                </c:pt>
                <c:pt idx="665">
                  <c:v>0.82799999999999996</c:v>
                </c:pt>
                <c:pt idx="666">
                  <c:v>0.80500000000000005</c:v>
                </c:pt>
                <c:pt idx="667">
                  <c:v>0.81100000000000005</c:v>
                </c:pt>
                <c:pt idx="668">
                  <c:v>0.81100000000000005</c:v>
                </c:pt>
                <c:pt idx="669">
                  <c:v>0.79800000000000004</c:v>
                </c:pt>
                <c:pt idx="670">
                  <c:v>0.78700000000000003</c:v>
                </c:pt>
                <c:pt idx="671">
                  <c:v>0.78900000000000003</c:v>
                </c:pt>
                <c:pt idx="672">
                  <c:v>0.78200000000000003</c:v>
                </c:pt>
                <c:pt idx="673">
                  <c:v>0.77800000000000002</c:v>
                </c:pt>
                <c:pt idx="674">
                  <c:v>0.79700000000000004</c:v>
                </c:pt>
                <c:pt idx="675">
                  <c:v>0.79700000000000004</c:v>
                </c:pt>
                <c:pt idx="676">
                  <c:v>0.79500000000000004</c:v>
                </c:pt>
                <c:pt idx="677">
                  <c:v>0.78900000000000003</c:v>
                </c:pt>
                <c:pt idx="678">
                  <c:v>0.77100000000000002</c:v>
                </c:pt>
                <c:pt idx="679">
                  <c:v>0.78400000000000003</c:v>
                </c:pt>
                <c:pt idx="680">
                  <c:v>0.746</c:v>
                </c:pt>
                <c:pt idx="681">
                  <c:v>0.751</c:v>
                </c:pt>
                <c:pt idx="682">
                  <c:v>0.76800000000000002</c:v>
                </c:pt>
                <c:pt idx="683">
                  <c:v>0.82499999999999996</c:v>
                </c:pt>
                <c:pt idx="684">
                  <c:v>0.80900000000000005</c:v>
                </c:pt>
                <c:pt idx="685">
                  <c:v>0.82699999999999996</c:v>
                </c:pt>
                <c:pt idx="686">
                  <c:v>0.86499999999999999</c:v>
                </c:pt>
                <c:pt idx="687">
                  <c:v>0.876</c:v>
                </c:pt>
                <c:pt idx="688">
                  <c:v>0.874</c:v>
                </c:pt>
                <c:pt idx="689">
                  <c:v>0.86299999999999999</c:v>
                </c:pt>
                <c:pt idx="690">
                  <c:v>0.873</c:v>
                </c:pt>
                <c:pt idx="691">
                  <c:v>0.86699999999999999</c:v>
                </c:pt>
                <c:pt idx="692">
                  <c:v>0.82</c:v>
                </c:pt>
                <c:pt idx="693">
                  <c:v>0.80200000000000005</c:v>
                </c:pt>
                <c:pt idx="694">
                  <c:v>0.84699999999999998</c:v>
                </c:pt>
                <c:pt idx="695">
                  <c:v>0.872</c:v>
                </c:pt>
                <c:pt idx="696">
                  <c:v>0.86</c:v>
                </c:pt>
                <c:pt idx="697">
                  <c:v>0.85799999999999998</c:v>
                </c:pt>
                <c:pt idx="698">
                  <c:v>0.85499999999999998</c:v>
                </c:pt>
                <c:pt idx="699">
                  <c:v>0.85599999999999998</c:v>
                </c:pt>
                <c:pt idx="700">
                  <c:v>0.85399999999999998</c:v>
                </c:pt>
                <c:pt idx="701">
                  <c:v>0.84399999999999997</c:v>
                </c:pt>
                <c:pt idx="702">
                  <c:v>0.84199999999999997</c:v>
                </c:pt>
                <c:pt idx="703">
                  <c:v>0.85299999999999998</c:v>
                </c:pt>
                <c:pt idx="704">
                  <c:v>0.86899999999999999</c:v>
                </c:pt>
                <c:pt idx="705">
                  <c:v>0.84699999999999998</c:v>
                </c:pt>
                <c:pt idx="706">
                  <c:v>0.82599999999999996</c:v>
                </c:pt>
                <c:pt idx="707">
                  <c:v>0.77600000000000002</c:v>
                </c:pt>
                <c:pt idx="708" formatCode="0.00">
                  <c:v>0.77100000000000002</c:v>
                </c:pt>
                <c:pt idx="709" formatCode="0.00">
                  <c:v>0.77800000000000002</c:v>
                </c:pt>
                <c:pt idx="710" formatCode="0.00">
                  <c:v>0.77800000000000002</c:v>
                </c:pt>
                <c:pt idx="711" formatCode="0.00">
                  <c:v>0.82099999999999995</c:v>
                </c:pt>
                <c:pt idx="712" formatCode="0.00">
                  <c:v>0.81599999999999995</c:v>
                </c:pt>
                <c:pt idx="713" formatCode="0.00">
                  <c:v>0.81599999999999995</c:v>
                </c:pt>
                <c:pt idx="714" formatCode="0.00">
                  <c:v>0.81599999999999995</c:v>
                </c:pt>
                <c:pt idx="715" formatCode="0.00">
                  <c:v>0.81599999999999995</c:v>
                </c:pt>
                <c:pt idx="716" formatCode="0.00">
                  <c:v>0.81599999999999995</c:v>
                </c:pt>
                <c:pt idx="717" formatCode="0.00">
                  <c:v>0.81599999999999995</c:v>
                </c:pt>
                <c:pt idx="718" formatCode="0.00">
                  <c:v>0.81599999999999995</c:v>
                </c:pt>
                <c:pt idx="719" formatCode="0.00">
                  <c:v>0.81599999999999995</c:v>
                </c:pt>
                <c:pt idx="720" formatCode="0.00">
                  <c:v>0.81599999999999995</c:v>
                </c:pt>
                <c:pt idx="721" formatCode="0.00">
                  <c:v>0.81599999999999995</c:v>
                </c:pt>
                <c:pt idx="722" formatCode="0.00">
                  <c:v>0.81599999999999995</c:v>
                </c:pt>
                <c:pt idx="723" formatCode="0.00">
                  <c:v>0.81599999999999995</c:v>
                </c:pt>
                <c:pt idx="724" formatCode="0.00">
                  <c:v>0.81599999999999995</c:v>
                </c:pt>
                <c:pt idx="725" formatCode="0.00">
                  <c:v>0.81599999999999995</c:v>
                </c:pt>
                <c:pt idx="726" formatCode="0.00">
                  <c:v>0.81599999999999995</c:v>
                </c:pt>
                <c:pt idx="727" formatCode="0.00">
                  <c:v>0.81599999999999995</c:v>
                </c:pt>
                <c:pt idx="728" formatCode="0.00">
                  <c:v>0.81599999999999995</c:v>
                </c:pt>
                <c:pt idx="729" formatCode="0.00">
                  <c:v>0.81599999999999995</c:v>
                </c:pt>
                <c:pt idx="730" formatCode="0.00">
                  <c:v>0.81599999999999995</c:v>
                </c:pt>
                <c:pt idx="731" formatCode="0.00">
                  <c:v>0.81599999999999995</c:v>
                </c:pt>
                <c:pt idx="732" formatCode="0.00">
                  <c:v>0.81599999999999995</c:v>
                </c:pt>
                <c:pt idx="733" formatCode="0.00">
                  <c:v>0.81599999999999995</c:v>
                </c:pt>
                <c:pt idx="734" formatCode="0.00">
                  <c:v>0.81599999999999995</c:v>
                </c:pt>
                <c:pt idx="735" formatCode="0.00">
                  <c:v>0.81599999999999995</c:v>
                </c:pt>
                <c:pt idx="736" formatCode="0.00">
                  <c:v>0.81599999999999995</c:v>
                </c:pt>
                <c:pt idx="737" formatCode="0.00">
                  <c:v>0.81599999999999995</c:v>
                </c:pt>
                <c:pt idx="738" formatCode="0.00">
                  <c:v>0.81599999999999995</c:v>
                </c:pt>
                <c:pt idx="739" formatCode="0.00">
                  <c:v>0.81599999999999995</c:v>
                </c:pt>
                <c:pt idx="740" formatCode="0.00">
                  <c:v>0.81599999999999995</c:v>
                </c:pt>
                <c:pt idx="741" formatCode="0.00">
                  <c:v>0.81599999999999995</c:v>
                </c:pt>
                <c:pt idx="742" formatCode="0.00">
                  <c:v>0.81599999999999995</c:v>
                </c:pt>
                <c:pt idx="743" formatCode="0.00">
                  <c:v>0.81599999999999995</c:v>
                </c:pt>
                <c:pt idx="744" formatCode="0.00">
                  <c:v>0.81599999999999995</c:v>
                </c:pt>
                <c:pt idx="745" formatCode="0.00">
                  <c:v>0.81599999999999995</c:v>
                </c:pt>
                <c:pt idx="746" formatCode="0.00">
                  <c:v>0.81599999999999995</c:v>
                </c:pt>
                <c:pt idx="747" formatCode="0.00">
                  <c:v>0.81599999999999995</c:v>
                </c:pt>
                <c:pt idx="748" formatCode="0.00">
                  <c:v>0.81599999999999995</c:v>
                </c:pt>
                <c:pt idx="749" formatCode="0.00">
                  <c:v>0.81599999999999995</c:v>
                </c:pt>
                <c:pt idx="750" formatCode="0.00">
                  <c:v>0.81599999999999995</c:v>
                </c:pt>
                <c:pt idx="751" formatCode="0.00">
                  <c:v>0.81599999999999995</c:v>
                </c:pt>
                <c:pt idx="752" formatCode="0.00">
                  <c:v>0.81599999999999995</c:v>
                </c:pt>
                <c:pt idx="753" formatCode="0.00">
                  <c:v>0.81599999999999995</c:v>
                </c:pt>
                <c:pt idx="754" formatCode="0.00">
                  <c:v>0.81599999999999995</c:v>
                </c:pt>
                <c:pt idx="755" formatCode="0.00">
                  <c:v>0.81599999999999995</c:v>
                </c:pt>
                <c:pt idx="756" formatCode="0.00">
                  <c:v>0.81599999999999995</c:v>
                </c:pt>
                <c:pt idx="757" formatCode="0.00">
                  <c:v>0.81599999999999995</c:v>
                </c:pt>
                <c:pt idx="758" formatCode="0.00">
                  <c:v>0.81599999999999995</c:v>
                </c:pt>
                <c:pt idx="759" formatCode="0.00">
                  <c:v>0.81599999999999995</c:v>
                </c:pt>
                <c:pt idx="760" formatCode="0.00">
                  <c:v>0.81599999999999995</c:v>
                </c:pt>
                <c:pt idx="761" formatCode="0.00">
                  <c:v>0.81599999999999995</c:v>
                </c:pt>
                <c:pt idx="762" formatCode="0.00">
                  <c:v>0.81599999999999995</c:v>
                </c:pt>
                <c:pt idx="763" formatCode="0.00">
                  <c:v>0.81599999999999995</c:v>
                </c:pt>
                <c:pt idx="764" formatCode="0.00">
                  <c:v>0.81599999999999995</c:v>
                </c:pt>
                <c:pt idx="765" formatCode="0.00">
                  <c:v>0.81599999999999995</c:v>
                </c:pt>
                <c:pt idx="766" formatCode="0.00">
                  <c:v>0.81599999999999995</c:v>
                </c:pt>
                <c:pt idx="767" formatCode="0.00">
                  <c:v>0.81599999999999995</c:v>
                </c:pt>
                <c:pt idx="768" formatCode="0.00">
                  <c:v>0.81599999999999995</c:v>
                </c:pt>
                <c:pt idx="769" formatCode="0.00">
                  <c:v>0.81599999999999995</c:v>
                </c:pt>
                <c:pt idx="770" formatCode="0.00">
                  <c:v>0.81599999999999995</c:v>
                </c:pt>
                <c:pt idx="771" formatCode="0.00">
                  <c:v>0.81599999999999995</c:v>
                </c:pt>
                <c:pt idx="772" formatCode="0.00">
                  <c:v>0.81599999999999995</c:v>
                </c:pt>
                <c:pt idx="773" formatCode="0.00">
                  <c:v>0.81599999999999995</c:v>
                </c:pt>
                <c:pt idx="774" formatCode="0.00">
                  <c:v>0.81599999999999995</c:v>
                </c:pt>
                <c:pt idx="775" formatCode="0.00">
                  <c:v>0.81599999999999995</c:v>
                </c:pt>
                <c:pt idx="776" formatCode="0.00">
                  <c:v>0.81599999999999995</c:v>
                </c:pt>
                <c:pt idx="777" formatCode="0.00">
                  <c:v>0.81599999999999995</c:v>
                </c:pt>
                <c:pt idx="778" formatCode="0.00">
                  <c:v>0.81599999999999995</c:v>
                </c:pt>
                <c:pt idx="779" formatCode="0.00">
                  <c:v>0.81599999999999995</c:v>
                </c:pt>
                <c:pt idx="780" formatCode="0.00">
                  <c:v>0.81599999999999995</c:v>
                </c:pt>
                <c:pt idx="781" formatCode="0.00">
                  <c:v>0.81599999999999995</c:v>
                </c:pt>
                <c:pt idx="782" formatCode="0.00">
                  <c:v>0.81599999999999995</c:v>
                </c:pt>
                <c:pt idx="783" formatCode="0.00">
                  <c:v>0.81599999999999995</c:v>
                </c:pt>
                <c:pt idx="784" formatCode="0.00">
                  <c:v>0.81599999999999995</c:v>
                </c:pt>
                <c:pt idx="785" formatCode="0.00">
                  <c:v>0.81599999999999995</c:v>
                </c:pt>
                <c:pt idx="786" formatCode="0.00">
                  <c:v>0.81599999999999995</c:v>
                </c:pt>
                <c:pt idx="787" formatCode="0.00">
                  <c:v>0.81599999999999995</c:v>
                </c:pt>
                <c:pt idx="788" formatCode="0.00">
                  <c:v>0.81599999999999995</c:v>
                </c:pt>
                <c:pt idx="789" formatCode="0.00">
                  <c:v>0.81599999999999995</c:v>
                </c:pt>
                <c:pt idx="790" formatCode="0.00">
                  <c:v>0.81599999999999995</c:v>
                </c:pt>
                <c:pt idx="791" formatCode="0.00">
                  <c:v>0.81599999999999995</c:v>
                </c:pt>
                <c:pt idx="792" formatCode="0.00">
                  <c:v>0.81599999999999995</c:v>
                </c:pt>
                <c:pt idx="793" formatCode="0.00">
                  <c:v>0.81599999999999995</c:v>
                </c:pt>
                <c:pt idx="794" formatCode="0.00">
                  <c:v>0.81599999999999995</c:v>
                </c:pt>
                <c:pt idx="795" formatCode="0.00">
                  <c:v>0.81599999999999995</c:v>
                </c:pt>
                <c:pt idx="796" formatCode="0.00">
                  <c:v>0.81599999999999995</c:v>
                </c:pt>
                <c:pt idx="797" formatCode="0.00">
                  <c:v>0.81599999999999995</c:v>
                </c:pt>
                <c:pt idx="798" formatCode="0.00">
                  <c:v>0.81599999999999995</c:v>
                </c:pt>
                <c:pt idx="799" formatCode="0.00">
                  <c:v>0.81599999999999995</c:v>
                </c:pt>
                <c:pt idx="800" formatCode="0.00">
                  <c:v>0.81599999999999995</c:v>
                </c:pt>
                <c:pt idx="801" formatCode="0.00">
                  <c:v>0.81599999999999995</c:v>
                </c:pt>
                <c:pt idx="802" formatCode="0.00">
                  <c:v>0.81599999999999995</c:v>
                </c:pt>
                <c:pt idx="803" formatCode="0.00">
                  <c:v>0.81599999999999995</c:v>
                </c:pt>
                <c:pt idx="804" formatCode="0.00">
                  <c:v>0.81599999999999995</c:v>
                </c:pt>
                <c:pt idx="805" formatCode="0.00">
                  <c:v>0.81599999999999995</c:v>
                </c:pt>
                <c:pt idx="806" formatCode="0.00">
                  <c:v>0.81599999999999995</c:v>
                </c:pt>
                <c:pt idx="807" formatCode="0.00">
                  <c:v>0.81599999999999995</c:v>
                </c:pt>
                <c:pt idx="808" formatCode="0.00">
                  <c:v>0.81599999999999995</c:v>
                </c:pt>
                <c:pt idx="809" formatCode="0.00">
                  <c:v>0.81599999999999995</c:v>
                </c:pt>
                <c:pt idx="810" formatCode="0.00">
                  <c:v>0.81599999999999995</c:v>
                </c:pt>
                <c:pt idx="811" formatCode="0.00">
                  <c:v>0.81599999999999995</c:v>
                </c:pt>
                <c:pt idx="812" formatCode="0.00">
                  <c:v>0.81599999999999995</c:v>
                </c:pt>
                <c:pt idx="813" formatCode="0.00">
                  <c:v>0.81599999999999995</c:v>
                </c:pt>
                <c:pt idx="814" formatCode="0.00">
                  <c:v>0.81599999999999995</c:v>
                </c:pt>
                <c:pt idx="815" formatCode="0.00">
                  <c:v>0.81599999999999995</c:v>
                </c:pt>
                <c:pt idx="816" formatCode="0.00">
                  <c:v>0.81599999999999995</c:v>
                </c:pt>
                <c:pt idx="817" formatCode="0.00">
                  <c:v>0.81599999999999995</c:v>
                </c:pt>
                <c:pt idx="818" formatCode="0.00">
                  <c:v>0.81599999999999995</c:v>
                </c:pt>
                <c:pt idx="819" formatCode="0.00">
                  <c:v>0.81599999999999995</c:v>
                </c:pt>
                <c:pt idx="820" formatCode="0.00">
                  <c:v>0.81599999999999995</c:v>
                </c:pt>
                <c:pt idx="821" formatCode="0.00">
                  <c:v>0.81599999999999995</c:v>
                </c:pt>
                <c:pt idx="822" formatCode="0.00">
                  <c:v>0.81599999999999995</c:v>
                </c:pt>
                <c:pt idx="823" formatCode="0.00">
                  <c:v>0.81599999999999995</c:v>
                </c:pt>
                <c:pt idx="824" formatCode="0.00">
                  <c:v>0.81599999999999995</c:v>
                </c:pt>
                <c:pt idx="825" formatCode="0.00">
                  <c:v>0.81599999999999995</c:v>
                </c:pt>
                <c:pt idx="826" formatCode="0.00">
                  <c:v>0.81599999999999995</c:v>
                </c:pt>
                <c:pt idx="827" formatCode="0.00">
                  <c:v>0.81599999999999995</c:v>
                </c:pt>
                <c:pt idx="828" formatCode="0.00">
                  <c:v>0.81599999999999995</c:v>
                </c:pt>
                <c:pt idx="829" formatCode="0.00">
                  <c:v>0.81599999999999995</c:v>
                </c:pt>
                <c:pt idx="830" formatCode="0.00">
                  <c:v>0.81599999999999995</c:v>
                </c:pt>
                <c:pt idx="831" formatCode="0.00">
                  <c:v>0.81599999999999995</c:v>
                </c:pt>
                <c:pt idx="832" formatCode="0.00">
                  <c:v>0.81599999999999995</c:v>
                </c:pt>
                <c:pt idx="833" formatCode="0.00">
                  <c:v>0.81599999999999995</c:v>
                </c:pt>
                <c:pt idx="834" formatCode="0.00">
                  <c:v>0.81599999999999995</c:v>
                </c:pt>
                <c:pt idx="835" formatCode="0.00">
                  <c:v>0.81599999999999995</c:v>
                </c:pt>
                <c:pt idx="836" formatCode="0.00">
                  <c:v>0.81599999999999995</c:v>
                </c:pt>
                <c:pt idx="837" formatCode="0.00">
                  <c:v>0.81599999999999995</c:v>
                </c:pt>
                <c:pt idx="838" formatCode="0.00">
                  <c:v>0.81599999999999995</c:v>
                </c:pt>
                <c:pt idx="839" formatCode="0.00">
                  <c:v>0.81599999999999995</c:v>
                </c:pt>
                <c:pt idx="840" formatCode="0.00">
                  <c:v>0.81599999999999995</c:v>
                </c:pt>
                <c:pt idx="841" formatCode="0.00">
                  <c:v>0.81599999999999995</c:v>
                </c:pt>
                <c:pt idx="842" formatCode="0.00">
                  <c:v>0.81599999999999995</c:v>
                </c:pt>
                <c:pt idx="843" formatCode="0.00">
                  <c:v>0.81599999999999995</c:v>
                </c:pt>
                <c:pt idx="844" formatCode="0.00">
                  <c:v>0.81599999999999995</c:v>
                </c:pt>
                <c:pt idx="845" formatCode="0.00">
                  <c:v>0.81599999999999995</c:v>
                </c:pt>
                <c:pt idx="846" formatCode="0.00">
                  <c:v>0.81599999999999995</c:v>
                </c:pt>
                <c:pt idx="847" formatCode="0.00">
                  <c:v>0.81599999999999995</c:v>
                </c:pt>
                <c:pt idx="848" formatCode="0.00">
                  <c:v>0.81599999999999995</c:v>
                </c:pt>
                <c:pt idx="849" formatCode="0.00">
                  <c:v>0.81599999999999995</c:v>
                </c:pt>
                <c:pt idx="850" formatCode="0.00">
                  <c:v>0.81599999999999995</c:v>
                </c:pt>
                <c:pt idx="851" formatCode="0.00">
                  <c:v>0.81599999999999995</c:v>
                </c:pt>
                <c:pt idx="852" formatCode="0.00">
                  <c:v>0.81599999999999995</c:v>
                </c:pt>
                <c:pt idx="853" formatCode="0.00">
                  <c:v>0.81599999999999995</c:v>
                </c:pt>
                <c:pt idx="854" formatCode="0.00">
                  <c:v>0.81599999999999995</c:v>
                </c:pt>
                <c:pt idx="855" formatCode="0.00">
                  <c:v>0.81599999999999995</c:v>
                </c:pt>
                <c:pt idx="856" formatCode="0.00">
                  <c:v>0.81599999999999995</c:v>
                </c:pt>
                <c:pt idx="857" formatCode="0.00">
                  <c:v>0.81599999999999995</c:v>
                </c:pt>
                <c:pt idx="858" formatCode="0.00">
                  <c:v>0.81599999999999995</c:v>
                </c:pt>
                <c:pt idx="859" formatCode="0.00">
                  <c:v>0.81599999999999995</c:v>
                </c:pt>
                <c:pt idx="860" formatCode="0.00">
                  <c:v>0.81599999999999995</c:v>
                </c:pt>
                <c:pt idx="861" formatCode="0.00">
                  <c:v>0.81599999999999995</c:v>
                </c:pt>
                <c:pt idx="862" formatCode="0.00">
                  <c:v>0.81599999999999995</c:v>
                </c:pt>
                <c:pt idx="863" formatCode="0.00">
                  <c:v>0.81599999999999995</c:v>
                </c:pt>
                <c:pt idx="864" formatCode="0.00">
                  <c:v>0.81599999999999995</c:v>
                </c:pt>
                <c:pt idx="865" formatCode="0.00">
                  <c:v>0.81599999999999995</c:v>
                </c:pt>
                <c:pt idx="866" formatCode="0.00">
                  <c:v>1.016</c:v>
                </c:pt>
                <c:pt idx="867" formatCode="0.00">
                  <c:v>1.01</c:v>
                </c:pt>
                <c:pt idx="868" formatCode="0.00">
                  <c:v>0.97799999999999998</c:v>
                </c:pt>
                <c:pt idx="869" formatCode="0.00">
                  <c:v>0.97399999999999998</c:v>
                </c:pt>
                <c:pt idx="870" formatCode="0.00">
                  <c:v>0.96599999999999997</c:v>
                </c:pt>
                <c:pt idx="871" formatCode="0.00">
                  <c:v>0.92400000000000004</c:v>
                </c:pt>
                <c:pt idx="872" formatCode="0.00">
                  <c:v>0.91100000000000003</c:v>
                </c:pt>
                <c:pt idx="873" formatCode="0.00">
                  <c:v>0.89600000000000002</c:v>
                </c:pt>
                <c:pt idx="874" formatCode="0.00">
                  <c:v>0.89500000000000002</c:v>
                </c:pt>
                <c:pt idx="875" formatCode="0.00">
                  <c:v>0.9</c:v>
                </c:pt>
                <c:pt idx="876" formatCode="0.00">
                  <c:v>0.90200000000000002</c:v>
                </c:pt>
                <c:pt idx="877" formatCode="0.00">
                  <c:v>0.88700000000000001</c:v>
                </c:pt>
                <c:pt idx="878" formatCode="0.00">
                  <c:v>0.88600000000000001</c:v>
                </c:pt>
                <c:pt idx="879" formatCode="0.00">
                  <c:v>0.873</c:v>
                </c:pt>
                <c:pt idx="880" formatCode="0.00">
                  <c:v>0.86899999999999999</c:v>
                </c:pt>
                <c:pt idx="881" formatCode="0.00">
                  <c:v>0.86099999999999999</c:v>
                </c:pt>
                <c:pt idx="882" formatCode="0.00">
                  <c:v>0.871</c:v>
                </c:pt>
                <c:pt idx="883" formatCode="0.00">
                  <c:v>0.85299999999999998</c:v>
                </c:pt>
                <c:pt idx="884" formatCode="0.00">
                  <c:v>0.873</c:v>
                </c:pt>
                <c:pt idx="885" formatCode="0.00">
                  <c:v>0.85099999999999998</c:v>
                </c:pt>
                <c:pt idx="886" formatCode="0.00">
                  <c:v>0.85</c:v>
                </c:pt>
                <c:pt idx="887" formatCode="0.00">
                  <c:v>0.85399999999999998</c:v>
                </c:pt>
                <c:pt idx="888" formatCode="0.00">
                  <c:v>0.84299999999999997</c:v>
                </c:pt>
                <c:pt idx="889" formatCode="0.00">
                  <c:v>0.83499999999999996</c:v>
                </c:pt>
                <c:pt idx="890" formatCode="0.00">
                  <c:v>0.84299999999999997</c:v>
                </c:pt>
                <c:pt idx="891" formatCode="0.00">
                  <c:v>0.83899999999999997</c:v>
                </c:pt>
                <c:pt idx="892" formatCode="0.00">
                  <c:v>0.81799999999999995</c:v>
                </c:pt>
                <c:pt idx="893" formatCode="0.00">
                  <c:v>0.81599999999999995</c:v>
                </c:pt>
                <c:pt idx="894">
                  <c:v>0.82899999999999996</c:v>
                </c:pt>
                <c:pt idx="895" formatCode="0.00">
                  <c:v>0.84</c:v>
                </c:pt>
                <c:pt idx="896" formatCode="0.00">
                  <c:v>0.83199999999999996</c:v>
                </c:pt>
                <c:pt idx="897" formatCode="0.00">
                  <c:v>0.83</c:v>
                </c:pt>
                <c:pt idx="898" formatCode="0.00">
                  <c:v>0.83</c:v>
                </c:pt>
                <c:pt idx="899" formatCode="0.00">
                  <c:v>0.82099999999999995</c:v>
                </c:pt>
                <c:pt idx="900" formatCode="0.00">
                  <c:v>0.83599999999999997</c:v>
                </c:pt>
                <c:pt idx="901" formatCode="0.00">
                  <c:v>0.82799999999999996</c:v>
                </c:pt>
                <c:pt idx="902" formatCode="0.00">
                  <c:v>0.83799999999999997</c:v>
                </c:pt>
                <c:pt idx="903" formatCode="0.00">
                  <c:v>0.83799999999999997</c:v>
                </c:pt>
                <c:pt idx="904" formatCode="0.00">
                  <c:v>0.82899999999999996</c:v>
                </c:pt>
                <c:pt idx="905" formatCode="0.00">
                  <c:v>0.80200000000000005</c:v>
                </c:pt>
                <c:pt idx="906" formatCode="0.00">
                  <c:v>0.80700000000000005</c:v>
                </c:pt>
                <c:pt idx="907" formatCode="0.00">
                  <c:v>0.80400000000000005</c:v>
                </c:pt>
                <c:pt idx="908" formatCode="0.00">
                  <c:v>0.79</c:v>
                </c:pt>
                <c:pt idx="909" formatCode="0.00">
                  <c:v>0.76800000000000002</c:v>
                </c:pt>
                <c:pt idx="910" formatCode="0.00">
                  <c:v>0.78700000000000003</c:v>
                </c:pt>
                <c:pt idx="911" formatCode="0.00">
                  <c:v>0.78200000000000003</c:v>
                </c:pt>
                <c:pt idx="912" formatCode="0.00">
                  <c:v>0.78</c:v>
                </c:pt>
                <c:pt idx="913" formatCode="0.00">
                  <c:v>0.78</c:v>
                </c:pt>
                <c:pt idx="914" formatCode="0.00">
                  <c:v>0.76600000000000001</c:v>
                </c:pt>
                <c:pt idx="915" formatCode="0.00">
                  <c:v>0.77800000000000002</c:v>
                </c:pt>
                <c:pt idx="916" formatCode="0.00">
                  <c:v>0.78</c:v>
                </c:pt>
                <c:pt idx="917" formatCode="0.00">
                  <c:v>0.77900000000000003</c:v>
                </c:pt>
                <c:pt idx="918" formatCode="0.00">
                  <c:v>0.77600000000000002</c:v>
                </c:pt>
                <c:pt idx="919" formatCode="0.00">
                  <c:v>0.79900000000000004</c:v>
                </c:pt>
                <c:pt idx="920" formatCode="0.00">
                  <c:v>0.78100000000000003</c:v>
                </c:pt>
                <c:pt idx="921" formatCode="0.00">
                  <c:v>0.78800000000000003</c:v>
                </c:pt>
                <c:pt idx="922" formatCode="0.00">
                  <c:v>0.75600000000000001</c:v>
                </c:pt>
                <c:pt idx="923" formatCode="0.00">
                  <c:v>0.753</c:v>
                </c:pt>
                <c:pt idx="924" formatCode="0.00">
                  <c:v>0.75900000000000001</c:v>
                </c:pt>
                <c:pt idx="925" formatCode="0.00">
                  <c:v>0.75900000000000001</c:v>
                </c:pt>
                <c:pt idx="926" formatCode="0.00">
                  <c:v>0.76800000000000002</c:v>
                </c:pt>
                <c:pt idx="927" formatCode="0.00">
                  <c:v>0.77300000000000002</c:v>
                </c:pt>
                <c:pt idx="928" formatCode="0.00">
                  <c:v>0.78800000000000003</c:v>
                </c:pt>
                <c:pt idx="929" formatCode="0.00">
                  <c:v>0.79800000000000004</c:v>
                </c:pt>
                <c:pt idx="930" formatCode="0.00">
                  <c:v>0.81200000000000006</c:v>
                </c:pt>
                <c:pt idx="931" formatCode="0.00">
                  <c:v>0.80400000000000005</c:v>
                </c:pt>
                <c:pt idx="932" formatCode="0.00">
                  <c:v>0.80100000000000005</c:v>
                </c:pt>
                <c:pt idx="933" formatCode="0.00">
                  <c:v>0.82799999999999996</c:v>
                </c:pt>
                <c:pt idx="934" formatCode="0.00">
                  <c:v>0.84299999999999997</c:v>
                </c:pt>
                <c:pt idx="935" formatCode="0.00">
                  <c:v>0.874</c:v>
                </c:pt>
                <c:pt idx="936" formatCode="0.00">
                  <c:v>0.88600000000000001</c:v>
                </c:pt>
                <c:pt idx="937" formatCode="0.00">
                  <c:v>0.89500000000000002</c:v>
                </c:pt>
                <c:pt idx="938" formatCode="0.00">
                  <c:v>0.90900000000000003</c:v>
                </c:pt>
                <c:pt idx="939" formatCode="0.00">
                  <c:v>0.94</c:v>
                </c:pt>
                <c:pt idx="940" formatCode="0.00">
                  <c:v>0.97499999999999998</c:v>
                </c:pt>
                <c:pt idx="941" formatCode="0.00">
                  <c:v>0.98099999999999998</c:v>
                </c:pt>
                <c:pt idx="942" formatCode="0.00">
                  <c:v>0.97199999999999998</c:v>
                </c:pt>
                <c:pt idx="943" formatCode="0.00">
                  <c:v>0.94499999999999995</c:v>
                </c:pt>
                <c:pt idx="944" formatCode="0.00">
                  <c:v>0.95099999999999996</c:v>
                </c:pt>
                <c:pt idx="945" formatCode="0.00">
                  <c:v>0.93799999999999994</c:v>
                </c:pt>
                <c:pt idx="946" formatCode="0.00">
                  <c:v>0.96799999999999997</c:v>
                </c:pt>
                <c:pt idx="947" formatCode="0.00">
                  <c:v>1.0149999999999999</c:v>
                </c:pt>
                <c:pt idx="948" formatCode="0.00">
                  <c:v>1.0409999999999999</c:v>
                </c:pt>
                <c:pt idx="949" formatCode="0.00">
                  <c:v>1.03</c:v>
                </c:pt>
                <c:pt idx="950" formatCode="0.00">
                  <c:v>1.046</c:v>
                </c:pt>
                <c:pt idx="951" formatCode="0.00">
                  <c:v>1.048</c:v>
                </c:pt>
                <c:pt idx="952" formatCode="0.00">
                  <c:v>1.0309999999999999</c:v>
                </c:pt>
                <c:pt idx="953" formatCode="0.00">
                  <c:v>1.024</c:v>
                </c:pt>
                <c:pt idx="954" formatCode="0.00">
                  <c:v>1.036</c:v>
                </c:pt>
                <c:pt idx="955" formatCode="0.00">
                  <c:v>1.022</c:v>
                </c:pt>
                <c:pt idx="956" formatCode="0.00">
                  <c:v>1.006</c:v>
                </c:pt>
                <c:pt idx="957" formatCode="0.00">
                  <c:v>0.97599999999999998</c:v>
                </c:pt>
                <c:pt idx="958" formatCode="0.00">
                  <c:v>1.01</c:v>
                </c:pt>
                <c:pt idx="959" formatCode="0.00">
                  <c:v>1.0129999999999999</c:v>
                </c:pt>
                <c:pt idx="960" formatCode="0.00">
                  <c:v>0.995</c:v>
                </c:pt>
                <c:pt idx="961" formatCode="0.00">
                  <c:v>0.99099999999999999</c:v>
                </c:pt>
                <c:pt idx="962" formatCode="0.00">
                  <c:v>0.98</c:v>
                </c:pt>
                <c:pt idx="963" formatCode="0.00">
                  <c:v>0.96199999999999997</c:v>
                </c:pt>
                <c:pt idx="964" formatCode="0.00">
                  <c:v>0.96099999999999997</c:v>
                </c:pt>
                <c:pt idx="965" formatCode="0.00">
                  <c:v>0.95699999999999996</c:v>
                </c:pt>
                <c:pt idx="966" formatCode="0.00">
                  <c:v>0.96299999999999997</c:v>
                </c:pt>
                <c:pt idx="967" formatCode="0.00">
                  <c:v>0.96799999999999997</c:v>
                </c:pt>
                <c:pt idx="968" formatCode="0.00">
                  <c:v>0.98</c:v>
                </c:pt>
                <c:pt idx="969" formatCode="0.00">
                  <c:v>0.98299999999999998</c:v>
                </c:pt>
                <c:pt idx="970" formatCode="0.00">
                  <c:v>0.98</c:v>
                </c:pt>
                <c:pt idx="971" formatCode="0.00">
                  <c:v>0.98299999999999998</c:v>
                </c:pt>
                <c:pt idx="972" formatCode="0.00">
                  <c:v>0.98899999999999999</c:v>
                </c:pt>
                <c:pt idx="973" formatCode="0.00">
                  <c:v>0.96799999999999997</c:v>
                </c:pt>
                <c:pt idx="974" formatCode="0.00">
                  <c:v>0.94899999999999995</c:v>
                </c:pt>
                <c:pt idx="975" formatCode="0.00">
                  <c:v>0.95599999999999996</c:v>
                </c:pt>
                <c:pt idx="976" formatCode="0.00">
                  <c:v>0.94899999999999995</c:v>
                </c:pt>
                <c:pt idx="977" formatCode="0.00">
                  <c:v>0.93600000000000005</c:v>
                </c:pt>
                <c:pt idx="978" formatCode="0.00">
                  <c:v>0.94</c:v>
                </c:pt>
                <c:pt idx="979" formatCode="0.00">
                  <c:v>0.94599999999999995</c:v>
                </c:pt>
                <c:pt idx="980" formatCode="0.00">
                  <c:v>0.93200000000000005</c:v>
                </c:pt>
                <c:pt idx="981" formatCode="0.00">
                  <c:v>0.93700000000000006</c:v>
                </c:pt>
                <c:pt idx="982" formatCode="0.00">
                  <c:v>0.94299999999999995</c:v>
                </c:pt>
                <c:pt idx="983" formatCode="0.00">
                  <c:v>0.92100000000000004</c:v>
                </c:pt>
                <c:pt idx="984" formatCode="0.00">
                  <c:v>0.93200000000000005</c:v>
                </c:pt>
                <c:pt idx="985" formatCode="0.00">
                  <c:v>0.92200000000000004</c:v>
                </c:pt>
                <c:pt idx="986" formatCode="0.00">
                  <c:v>0.92200000000000004</c:v>
                </c:pt>
                <c:pt idx="987" formatCode="0.00">
                  <c:v>0.90400000000000003</c:v>
                </c:pt>
                <c:pt idx="988" formatCode="0.00">
                  <c:v>0.9</c:v>
                </c:pt>
                <c:pt idx="989" formatCode="0.00">
                  <c:v>0.88600000000000001</c:v>
                </c:pt>
                <c:pt idx="990" formatCode="0.00">
                  <c:v>0.89400000000000002</c:v>
                </c:pt>
                <c:pt idx="991" formatCode="0.00">
                  <c:v>0.874</c:v>
                </c:pt>
                <c:pt idx="992" formatCode="0.00">
                  <c:v>0.879</c:v>
                </c:pt>
                <c:pt idx="993" formatCode="0.00">
                  <c:v>0.88</c:v>
                </c:pt>
                <c:pt idx="994" formatCode="0.00">
                  <c:v>0.876</c:v>
                </c:pt>
                <c:pt idx="995" formatCode="0.00">
                  <c:v>0.9</c:v>
                </c:pt>
                <c:pt idx="996" formatCode="0.00">
                  <c:v>0.88600000000000001</c:v>
                </c:pt>
                <c:pt idx="997" formatCode="0.00">
                  <c:v>0.86399999999999999</c:v>
                </c:pt>
                <c:pt idx="998" formatCode="0.00">
                  <c:v>0.86599999999999999</c:v>
                </c:pt>
                <c:pt idx="999" formatCode="0.00">
                  <c:v>0.85599999999999998</c:v>
                </c:pt>
                <c:pt idx="1000" formatCode="0.00">
                  <c:v>0.84</c:v>
                </c:pt>
                <c:pt idx="1001" formatCode="0.00">
                  <c:v>0.80800000000000005</c:v>
                </c:pt>
                <c:pt idx="1002" formatCode="0.00">
                  <c:v>0.79600000000000004</c:v>
                </c:pt>
                <c:pt idx="1003" formatCode="0.00">
                  <c:v>0.79600000000000004</c:v>
                </c:pt>
                <c:pt idx="1004" formatCode="0.00">
                  <c:v>0.78</c:v>
                </c:pt>
                <c:pt idx="1005" formatCode="0.00">
                  <c:v>0.78900000000000003</c:v>
                </c:pt>
                <c:pt idx="1006" formatCode="0.00">
                  <c:v>0.78900000000000003</c:v>
                </c:pt>
                <c:pt idx="1007" formatCode="0.00">
                  <c:v>0.71599999999999997</c:v>
                </c:pt>
                <c:pt idx="1008" formatCode="0.00">
                  <c:v>0.751</c:v>
                </c:pt>
                <c:pt idx="1009" formatCode="0.00">
                  <c:v>0.76800000000000002</c:v>
                </c:pt>
                <c:pt idx="1010" formatCode="0.00">
                  <c:v>0.78900000000000003</c:v>
                </c:pt>
                <c:pt idx="1011" formatCode="0.00">
                  <c:v>0.81</c:v>
                </c:pt>
                <c:pt idx="1012" formatCode="0.00">
                  <c:v>0.80400000000000005</c:v>
                </c:pt>
                <c:pt idx="1013" formatCode="0.00">
                  <c:v>0.79600000000000004</c:v>
                </c:pt>
                <c:pt idx="1014" formatCode="0.00">
                  <c:v>0.79100000000000004</c:v>
                </c:pt>
                <c:pt idx="1015" formatCode="0.00">
                  <c:v>0.79600000000000004</c:v>
                </c:pt>
                <c:pt idx="1016" formatCode="0.00">
                  <c:v>0.80700000000000005</c:v>
                </c:pt>
                <c:pt idx="1017" formatCode="0.00">
                  <c:v>0.83299999999999996</c:v>
                </c:pt>
                <c:pt idx="1018" formatCode="0.00">
                  <c:v>0.85199999999999998</c:v>
                </c:pt>
                <c:pt idx="1019" formatCode="0.00">
                  <c:v>0.83299999999999996</c:v>
                </c:pt>
                <c:pt idx="1020" formatCode="0.00">
                  <c:v>0.81599999999999995</c:v>
                </c:pt>
                <c:pt idx="1021" formatCode="0.00">
                  <c:v>0.80300000000000005</c:v>
                </c:pt>
                <c:pt idx="1022" formatCode="0.00">
                  <c:v>0.78</c:v>
                </c:pt>
                <c:pt idx="1023" formatCode="0.00">
                  <c:v>0.78</c:v>
                </c:pt>
                <c:pt idx="1024" formatCode="0.00">
                  <c:v>0.77600000000000002</c:v>
                </c:pt>
                <c:pt idx="1025" formatCode="0.00">
                  <c:v>0.76900000000000002</c:v>
                </c:pt>
                <c:pt idx="1026" formatCode="0.00">
                  <c:v>0.74299999999999999</c:v>
                </c:pt>
                <c:pt idx="1027" formatCode="0.00">
                  <c:v>0.753</c:v>
                </c:pt>
                <c:pt idx="1028" formatCode="0.00">
                  <c:v>0.76600000000000001</c:v>
                </c:pt>
                <c:pt idx="1029" formatCode="0.00">
                  <c:v>0.75900000000000001</c:v>
                </c:pt>
                <c:pt idx="1030" formatCode="0.00">
                  <c:v>0.753</c:v>
                </c:pt>
                <c:pt idx="1031" formatCode="0.00">
                  <c:v>0.78700000000000003</c:v>
                </c:pt>
                <c:pt idx="1032" formatCode="0.00">
                  <c:v>0.76800000000000002</c:v>
                </c:pt>
                <c:pt idx="1033" formatCode="0.00">
                  <c:v>0.78200000000000003</c:v>
                </c:pt>
                <c:pt idx="1034" formatCode="0.00">
                  <c:v>0.78700000000000003</c:v>
                </c:pt>
                <c:pt idx="1035" formatCode="0.00">
                  <c:v>0.78100000000000003</c:v>
                </c:pt>
                <c:pt idx="1036" formatCode="0.00">
                  <c:v>0.77200000000000002</c:v>
                </c:pt>
                <c:pt idx="1037" formatCode="0.00">
                  <c:v>0.76900000000000002</c:v>
                </c:pt>
                <c:pt idx="1038" formatCode="0.00">
                  <c:v>0.77200000000000002</c:v>
                </c:pt>
                <c:pt idx="1039" formatCode="0.00">
                  <c:v>0.77300000000000002</c:v>
                </c:pt>
                <c:pt idx="1040" formatCode="0.00">
                  <c:v>0.77300000000000002</c:v>
                </c:pt>
                <c:pt idx="1041" formatCode="0.00">
                  <c:v>0.79100000000000004</c:v>
                </c:pt>
                <c:pt idx="1042" formatCode="0.00">
                  <c:v>0.76600000000000001</c:v>
                </c:pt>
                <c:pt idx="1043" formatCode="0.00">
                  <c:v>0.77</c:v>
                </c:pt>
                <c:pt idx="1044" formatCode="0.00">
                  <c:v>0.77900000000000003</c:v>
                </c:pt>
                <c:pt idx="1045" formatCode="0.00">
                  <c:v>0.79400000000000004</c:v>
                </c:pt>
                <c:pt idx="1046" formatCode="0.00">
                  <c:v>0.80400000000000005</c:v>
                </c:pt>
                <c:pt idx="1047" formatCode="0.00">
                  <c:v>0.80200000000000005</c:v>
                </c:pt>
                <c:pt idx="1048" formatCode="0.00">
                  <c:v>0.79200000000000004</c:v>
                </c:pt>
                <c:pt idx="1049" formatCode="0.00">
                  <c:v>0.79100000000000004</c:v>
                </c:pt>
                <c:pt idx="1050" formatCode="0.00">
                  <c:v>0.76500000000000001</c:v>
                </c:pt>
                <c:pt idx="1051" formatCode="0.00">
                  <c:v>0.71799999999999997</c:v>
                </c:pt>
                <c:pt idx="1052" formatCode="0.00">
                  <c:v>0.71599999999999997</c:v>
                </c:pt>
                <c:pt idx="1053" formatCode="0.00">
                  <c:v>0.68799999999999994</c:v>
                </c:pt>
                <c:pt idx="1054" formatCode="0.00">
                  <c:v>0.68799999999999994</c:v>
                </c:pt>
                <c:pt idx="1055" formatCode="0.00">
                  <c:v>0.68899999999999995</c:v>
                </c:pt>
                <c:pt idx="1056" formatCode="0.00">
                  <c:v>0.69299999999999995</c:v>
                </c:pt>
                <c:pt idx="1057" formatCode="0.00">
                  <c:v>0.68899999999999995</c:v>
                </c:pt>
                <c:pt idx="1058" formatCode="0.00">
                  <c:v>0.68400000000000005</c:v>
                </c:pt>
                <c:pt idx="1059" formatCode="0.00">
                  <c:v>0.68600000000000005</c:v>
                </c:pt>
                <c:pt idx="1060" formatCode="0.00">
                  <c:v>0.67900000000000005</c:v>
                </c:pt>
                <c:pt idx="1061" formatCode="0.00">
                  <c:v>0.64700000000000002</c:v>
                </c:pt>
                <c:pt idx="1062" formatCode="0.00">
                  <c:v>0.6</c:v>
                </c:pt>
                <c:pt idx="1063" formatCode="0.00">
                  <c:v>0.59499999999999997</c:v>
                </c:pt>
                <c:pt idx="1064" formatCode="0.00">
                  <c:v>0.59299999999999997</c:v>
                </c:pt>
                <c:pt idx="1065" formatCode="0.00">
                  <c:v>0.55000000000000004</c:v>
                </c:pt>
                <c:pt idx="1066" formatCode="0.00">
                  <c:v>0.56599999999999995</c:v>
                </c:pt>
                <c:pt idx="1067" formatCode="0.00">
                  <c:v>0.56499999999999995</c:v>
                </c:pt>
                <c:pt idx="1068" formatCode="0.00">
                  <c:v>0.59299999999999997</c:v>
                </c:pt>
                <c:pt idx="1069" formatCode="0.00">
                  <c:v>0.58399999999999996</c:v>
                </c:pt>
                <c:pt idx="1070" formatCode="0.00">
                  <c:v>0.60899999999999999</c:v>
                </c:pt>
                <c:pt idx="1071" formatCode="0.00">
                  <c:v>0.59399999999999997</c:v>
                </c:pt>
                <c:pt idx="1072" formatCode="0.00">
                  <c:v>0.58099999999999996</c:v>
                </c:pt>
                <c:pt idx="1073" formatCode="0.00">
                  <c:v>0.58299999999999996</c:v>
                </c:pt>
                <c:pt idx="1074" formatCode="0.00">
                  <c:v>0.56899999999999995</c:v>
                </c:pt>
                <c:pt idx="1075" formatCode="0.00">
                  <c:v>0.55100000000000005</c:v>
                </c:pt>
                <c:pt idx="1076" formatCode="0.00">
                  <c:v>0.55400000000000005</c:v>
                </c:pt>
                <c:pt idx="1077" formatCode="0.00">
                  <c:v>0.58899999999999997</c:v>
                </c:pt>
                <c:pt idx="1078" formatCode="0.00">
                  <c:v>0.58699999999999997</c:v>
                </c:pt>
                <c:pt idx="1079" formatCode="0.00">
                  <c:v>0.59199999999999997</c:v>
                </c:pt>
                <c:pt idx="1080" formatCode="0.00">
                  <c:v>0.58699999999999997</c:v>
                </c:pt>
                <c:pt idx="1081" formatCode="0.00">
                  <c:v>0.55400000000000005</c:v>
                </c:pt>
                <c:pt idx="1082" formatCode="0.00">
                  <c:v>0.55400000000000005</c:v>
                </c:pt>
                <c:pt idx="1083" formatCode="0.00">
                  <c:v>0.55400000000000005</c:v>
                </c:pt>
                <c:pt idx="1084" formatCode="0.00">
                  <c:v>0.56200000000000006</c:v>
                </c:pt>
                <c:pt idx="1085" formatCode="0.00">
                  <c:v>0.51100000000000001</c:v>
                </c:pt>
                <c:pt idx="1086" formatCode="0.00">
                  <c:v>0.51600000000000001</c:v>
                </c:pt>
                <c:pt idx="1087" formatCode="0.00">
                  <c:v>0.51200000000000001</c:v>
                </c:pt>
                <c:pt idx="1088" formatCode="0.00">
                  <c:v>0.51700000000000002</c:v>
                </c:pt>
                <c:pt idx="1089" formatCode="0.00">
                  <c:v>0.51400000000000001</c:v>
                </c:pt>
                <c:pt idx="1090" formatCode="0.00">
                  <c:v>0.503</c:v>
                </c:pt>
                <c:pt idx="1091" formatCode="0.00">
                  <c:v>0.47599999999999998</c:v>
                </c:pt>
                <c:pt idx="1092" formatCode="0.00">
                  <c:v>0.48</c:v>
                </c:pt>
                <c:pt idx="1093" formatCode="0.00">
                  <c:v>0.48599999999999999</c:v>
                </c:pt>
                <c:pt idx="1094" formatCode="0.00">
                  <c:v>0.48599999999999999</c:v>
                </c:pt>
                <c:pt idx="1095" formatCode="0.00">
                  <c:v>0.47399999999999998</c:v>
                </c:pt>
                <c:pt idx="1096" formatCode="0.00">
                  <c:v>0.46700000000000003</c:v>
                </c:pt>
                <c:pt idx="1097" formatCode="0.00">
                  <c:v>0.45300000000000001</c:v>
                </c:pt>
                <c:pt idx="1098" formatCode="0.00">
                  <c:v>0.45800000000000002</c:v>
                </c:pt>
                <c:pt idx="1099" formatCode="0.00">
                  <c:v>0.44900000000000001</c:v>
                </c:pt>
                <c:pt idx="1100" formatCode="0.00">
                  <c:v>0.46100000000000002</c:v>
                </c:pt>
                <c:pt idx="1101" formatCode="0.00">
                  <c:v>0.47099999999999997</c:v>
                </c:pt>
                <c:pt idx="1102" formatCode="0.00">
                  <c:v>0.45300000000000001</c:v>
                </c:pt>
                <c:pt idx="1103" formatCode="0.00">
                  <c:v>0.434</c:v>
                </c:pt>
                <c:pt idx="1104" formatCode="0.00">
                  <c:v>0.433</c:v>
                </c:pt>
                <c:pt idx="1105" formatCode="0.00">
                  <c:v>0.41899999999999998</c:v>
                </c:pt>
                <c:pt idx="1106" formatCode="0.00">
                  <c:v>0.40699999999999997</c:v>
                </c:pt>
                <c:pt idx="1107" formatCode="0.00">
                  <c:v>0.39200000000000002</c:v>
                </c:pt>
                <c:pt idx="1108" formatCode="0.00">
                  <c:v>0.40100000000000002</c:v>
                </c:pt>
                <c:pt idx="1109" formatCode="0.00">
                  <c:v>0.377</c:v>
                </c:pt>
                <c:pt idx="1110" formatCode="0.00">
                  <c:v>0.375</c:v>
                </c:pt>
                <c:pt idx="1111" formatCode="0.00">
                  <c:v>0.36199999999999999</c:v>
                </c:pt>
                <c:pt idx="1112" formatCode="0.00">
                  <c:v>0.32300000000000001</c:v>
                </c:pt>
                <c:pt idx="1113" formatCode="0.00">
                  <c:v>0.30399999999999999</c:v>
                </c:pt>
                <c:pt idx="1114" formatCode="0.00">
                  <c:v>0.29299999999999998</c:v>
                </c:pt>
                <c:pt idx="1115" formatCode="0.00">
                  <c:v>0.30599999999999999</c:v>
                </c:pt>
                <c:pt idx="1116" formatCode="0.00">
                  <c:v>0.30099999999999999</c:v>
                </c:pt>
                <c:pt idx="1117" formatCode="0.00">
                  <c:v>0.29499999999999998</c:v>
                </c:pt>
                <c:pt idx="1118" formatCode="0.00">
                  <c:v>0.28899999999999998</c:v>
                </c:pt>
                <c:pt idx="1119" formatCode="0.00">
                  <c:v>0.27700000000000002</c:v>
                </c:pt>
                <c:pt idx="1120" formatCode="0.00">
                  <c:v>0.185</c:v>
                </c:pt>
                <c:pt idx="1121" formatCode="0.00">
                  <c:v>0.20799999999999999</c:v>
                </c:pt>
                <c:pt idx="1122" formatCode="0.00">
                  <c:v>0.17599999999999999</c:v>
                </c:pt>
                <c:pt idx="1123" formatCode="0.00">
                  <c:v>0.20100000000000001</c:v>
                </c:pt>
                <c:pt idx="1124" formatCode="0.00">
                  <c:v>0.187</c:v>
                </c:pt>
                <c:pt idx="1125" formatCode="0.00">
                  <c:v>0.16</c:v>
                </c:pt>
                <c:pt idx="1126" formatCode="0.00">
                  <c:v>0.16800000000000001</c:v>
                </c:pt>
                <c:pt idx="1127" formatCode="0.00">
                  <c:v>0.16800000000000001</c:v>
                </c:pt>
                <c:pt idx="1128" formatCode="0.00">
                  <c:v>0.155</c:v>
                </c:pt>
                <c:pt idx="1129" formatCode="0.00">
                  <c:v>0.127</c:v>
                </c:pt>
                <c:pt idx="1130" formatCode="0.00">
                  <c:v>0.114</c:v>
                </c:pt>
                <c:pt idx="1131" formatCode="0.00">
                  <c:v>7.1999999999999995E-2</c:v>
                </c:pt>
                <c:pt idx="1132" formatCode="0.00">
                  <c:v>5.2999999999999999E-2</c:v>
                </c:pt>
                <c:pt idx="1133" formatCode="0.00">
                  <c:v>8.2000000000000003E-2</c:v>
                </c:pt>
                <c:pt idx="1134" formatCode="0.00">
                  <c:v>6.7000000000000004E-2</c:v>
                </c:pt>
                <c:pt idx="1135" formatCode="0.00">
                  <c:v>8.3000000000000004E-2</c:v>
                </c:pt>
                <c:pt idx="1136" formatCode="0.00">
                  <c:v>0.113</c:v>
                </c:pt>
                <c:pt idx="1137" formatCode="0.00">
                  <c:v>0.13600000000000001</c:v>
                </c:pt>
                <c:pt idx="1138" formatCode="0.00">
                  <c:v>0.14099999999999999</c:v>
                </c:pt>
                <c:pt idx="1139" formatCode="0.00">
                  <c:v>0.105</c:v>
                </c:pt>
                <c:pt idx="1140" formatCode="0.00">
                  <c:v>7.5999999999999998E-2</c:v>
                </c:pt>
                <c:pt idx="1141" formatCode="0.00">
                  <c:v>0.02</c:v>
                </c:pt>
                <c:pt idx="1142" formatCode="0.00">
                  <c:v>1.4999999999999999E-2</c:v>
                </c:pt>
                <c:pt idx="1143" formatCode="0.00">
                  <c:v>1.7999999999999999E-2</c:v>
                </c:pt>
                <c:pt idx="1144" formatCode="0.00">
                  <c:v>1.9E-2</c:v>
                </c:pt>
                <c:pt idx="1145" formatCode="0.00">
                  <c:v>3.0000000000000001E-3</c:v>
                </c:pt>
                <c:pt idx="1146" formatCode="0.00">
                  <c:v>-2.5000000000000001E-2</c:v>
                </c:pt>
                <c:pt idx="1147" formatCode="0.00">
                  <c:v>-5.7000000000000002E-2</c:v>
                </c:pt>
                <c:pt idx="1148" formatCode="0.00">
                  <c:v>-5.3999999999999999E-2</c:v>
                </c:pt>
                <c:pt idx="1149" formatCode="0.00">
                  <c:v>-6.8000000000000005E-2</c:v>
                </c:pt>
                <c:pt idx="1150" formatCode="0.00">
                  <c:v>-7.4999999999999997E-2</c:v>
                </c:pt>
                <c:pt idx="1151" formatCode="0.00">
                  <c:v>-0.107</c:v>
                </c:pt>
                <c:pt idx="1152" formatCode="0.00">
                  <c:v>-0.109</c:v>
                </c:pt>
                <c:pt idx="1153" formatCode="0.00">
                  <c:v>-0.161</c:v>
                </c:pt>
                <c:pt idx="1154" formatCode="0.00">
                  <c:v>-0.16900000000000001</c:v>
                </c:pt>
                <c:pt idx="1155" formatCode="0.00">
                  <c:v>-0.184</c:v>
                </c:pt>
                <c:pt idx="1156" formatCode="0.00">
                  <c:v>-0.24299999999999999</c:v>
                </c:pt>
                <c:pt idx="1157" formatCode="0.00">
                  <c:v>-0.23400000000000001</c:v>
                </c:pt>
                <c:pt idx="1158" formatCode="0.00">
                  <c:v>-0.24199999999999999</c:v>
                </c:pt>
                <c:pt idx="1159" formatCode="0.00">
                  <c:v>-0.26600000000000001</c:v>
                </c:pt>
                <c:pt idx="1160" formatCode="0.00">
                  <c:v>-0.28699999999999998</c:v>
                </c:pt>
                <c:pt idx="1161" formatCode="0.00">
                  <c:v>-0.309</c:v>
                </c:pt>
                <c:pt idx="1162" formatCode="0.00">
                  <c:v>-0.45500000000000002</c:v>
                </c:pt>
                <c:pt idx="1163" formatCode="0.00">
                  <c:v>-0.41599999999999998</c:v>
                </c:pt>
                <c:pt idx="1164" formatCode="0.00">
                  <c:v>-0.437</c:v>
                </c:pt>
                <c:pt idx="1165" formatCode="0.00">
                  <c:v>-0.43099999999999999</c:v>
                </c:pt>
                <c:pt idx="1166" formatCode="0.00">
                  <c:v>-0.38700000000000001</c:v>
                </c:pt>
                <c:pt idx="1167" formatCode="0.00">
                  <c:v>-0.40400000000000003</c:v>
                </c:pt>
                <c:pt idx="1168" formatCode="0.00">
                  <c:v>-0.40699999999999997</c:v>
                </c:pt>
                <c:pt idx="1169" formatCode="0.00">
                  <c:v>-0.40699999999999997</c:v>
                </c:pt>
                <c:pt idx="1170" formatCode="0.00">
                  <c:v>-0.44600000000000001</c:v>
                </c:pt>
                <c:pt idx="1171" formatCode="0.00">
                  <c:v>-0.44600000000000001</c:v>
                </c:pt>
                <c:pt idx="1172" formatCode="0.00">
                  <c:v>-0.45100000000000001</c:v>
                </c:pt>
                <c:pt idx="1173" formatCode="0.00">
                  <c:v>-0.45100000000000001</c:v>
                </c:pt>
                <c:pt idx="1174" formatCode="0.00">
                  <c:v>-0.44</c:v>
                </c:pt>
                <c:pt idx="1175" formatCode="0.00">
                  <c:v>-0.443</c:v>
                </c:pt>
                <c:pt idx="1176" formatCode="0.00">
                  <c:v>-0.372</c:v>
                </c:pt>
                <c:pt idx="1177" formatCode="0.00">
                  <c:v>-0.42299999999999999</c:v>
                </c:pt>
                <c:pt idx="1178" formatCode="0.00">
                  <c:v>-0.372</c:v>
                </c:pt>
                <c:pt idx="1179" formatCode="0.00">
                  <c:v>-0.35299999999999998</c:v>
                </c:pt>
                <c:pt idx="1180" formatCode="0.00">
                  <c:v>-0.36899999999999999</c:v>
                </c:pt>
                <c:pt idx="1181" formatCode="0.00">
                  <c:v>-0.33900000000000002</c:v>
                </c:pt>
                <c:pt idx="1182" formatCode="0.00">
                  <c:v>-0.28599999999999998</c:v>
                </c:pt>
                <c:pt idx="1183" formatCode="0.00">
                  <c:v>-0.29799999999999999</c:v>
                </c:pt>
                <c:pt idx="1184" formatCode="0.00">
                  <c:v>-0.28100000000000003</c:v>
                </c:pt>
                <c:pt idx="1185" formatCode="0.00">
                  <c:v>-0.311</c:v>
                </c:pt>
                <c:pt idx="1186" formatCode="0.00">
                  <c:v>-0.29699999999999999</c:v>
                </c:pt>
                <c:pt idx="1187" formatCode="0.00">
                  <c:v>-0.254</c:v>
                </c:pt>
                <c:pt idx="1188" formatCode="0.00">
                  <c:v>-0.311</c:v>
                </c:pt>
                <c:pt idx="1189" formatCode="0.00">
                  <c:v>-0.31900000000000001</c:v>
                </c:pt>
                <c:pt idx="1190" formatCode="0.00">
                  <c:v>-0.308</c:v>
                </c:pt>
                <c:pt idx="1191" formatCode="0.00">
                  <c:v>-0.308</c:v>
                </c:pt>
                <c:pt idx="1192" formatCode="0.00">
                  <c:v>-0.307</c:v>
                </c:pt>
                <c:pt idx="1193" formatCode="0.00">
                  <c:v>-0.29299999999999998</c:v>
                </c:pt>
                <c:pt idx="1194" formatCode="0.00">
                  <c:v>-0.29199999999999998</c:v>
                </c:pt>
                <c:pt idx="1195" formatCode="0.00">
                  <c:v>-0.27700000000000002</c:v>
                </c:pt>
                <c:pt idx="1196" formatCode="0.00">
                  <c:v>-0.30399999999999999</c:v>
                </c:pt>
                <c:pt idx="1197" formatCode="0.00">
                  <c:v>-0.312</c:v>
                </c:pt>
                <c:pt idx="1198" formatCode="0.00">
                  <c:v>-0.29699999999999999</c:v>
                </c:pt>
                <c:pt idx="1199" formatCode="0.00">
                  <c:v>-0.31</c:v>
                </c:pt>
                <c:pt idx="1200" formatCode="0.00">
                  <c:v>-0.28100000000000003</c:v>
                </c:pt>
                <c:pt idx="1201" formatCode="0.00">
                  <c:v>0.01</c:v>
                </c:pt>
                <c:pt idx="1202" formatCode="0.00">
                  <c:v>3.1E-2</c:v>
                </c:pt>
                <c:pt idx="1203" formatCode="0.00">
                  <c:v>8.0000000000000002E-3</c:v>
                </c:pt>
                <c:pt idx="1204" formatCode="0.00">
                  <c:v>4.2999999999999997E-2</c:v>
                </c:pt>
                <c:pt idx="1205" formatCode="0.00">
                  <c:v>4.9000000000000002E-2</c:v>
                </c:pt>
                <c:pt idx="1206" formatCode="0.00">
                  <c:v>3.9E-2</c:v>
                </c:pt>
                <c:pt idx="1207" formatCode="0.00">
                  <c:v>6.2E-2</c:v>
                </c:pt>
                <c:pt idx="1208" formatCode="0.00">
                  <c:v>9.2999999999999999E-2</c:v>
                </c:pt>
                <c:pt idx="1209" formatCode="0.00">
                  <c:v>6.5000000000000002E-2</c:v>
                </c:pt>
                <c:pt idx="1210" formatCode="0.00">
                  <c:v>0.03</c:v>
                </c:pt>
                <c:pt idx="1211" formatCode="0.00">
                  <c:v>2.3E-2</c:v>
                </c:pt>
                <c:pt idx="1212" formatCode="0.00">
                  <c:v>5.8000000000000003E-2</c:v>
                </c:pt>
                <c:pt idx="1213" formatCode="0.00">
                  <c:v>9.2999999999999999E-2</c:v>
                </c:pt>
                <c:pt idx="1214" formatCode="0.00">
                  <c:v>7.4999999999999997E-2</c:v>
                </c:pt>
                <c:pt idx="1215" formatCode="0.00">
                  <c:v>7.2999999999999995E-2</c:v>
                </c:pt>
                <c:pt idx="1216" formatCode="0.00">
                  <c:v>2.7E-2</c:v>
                </c:pt>
                <c:pt idx="1217" formatCode="0.00">
                  <c:v>4.9000000000000002E-2</c:v>
                </c:pt>
                <c:pt idx="1218" formatCode="0.00">
                  <c:v>0.08</c:v>
                </c:pt>
                <c:pt idx="1219" formatCode="0.00">
                  <c:v>0.111</c:v>
                </c:pt>
                <c:pt idx="1220" formatCode="0.00">
                  <c:v>9.0999999999999998E-2</c:v>
                </c:pt>
                <c:pt idx="1221" formatCode="0.00">
                  <c:v>0.17299999999999999</c:v>
                </c:pt>
                <c:pt idx="1222" formatCode="0.00">
                  <c:v>0.153</c:v>
                </c:pt>
                <c:pt idx="1223" formatCode="0.00">
                  <c:v>0.159</c:v>
                </c:pt>
                <c:pt idx="1224" formatCode="0.00">
                  <c:v>0.14799999999999999</c:v>
                </c:pt>
                <c:pt idx="1225" formatCode="0.00">
                  <c:v>0.105</c:v>
                </c:pt>
                <c:pt idx="1226" formatCode="0.00">
                  <c:v>7.0999999999999994E-2</c:v>
                </c:pt>
                <c:pt idx="1227" formatCode="0.00">
                  <c:v>8.5999999999999993E-2</c:v>
                </c:pt>
                <c:pt idx="1228" formatCode="0.00">
                  <c:v>8.8999999999999996E-2</c:v>
                </c:pt>
                <c:pt idx="1229" formatCode="0.00">
                  <c:v>8.8999999999999996E-2</c:v>
                </c:pt>
                <c:pt idx="1230" formatCode="0.00">
                  <c:v>7.1999999999999995E-2</c:v>
                </c:pt>
                <c:pt idx="1231" formatCode="0.00">
                  <c:v>9.7000000000000003E-2</c:v>
                </c:pt>
                <c:pt idx="1232" formatCode="0.00">
                  <c:v>6.4000000000000001E-2</c:v>
                </c:pt>
                <c:pt idx="1233" formatCode="0.00">
                  <c:v>7.5999999999999998E-2</c:v>
                </c:pt>
                <c:pt idx="1234" formatCode="0.00">
                  <c:v>5.6000000000000001E-2</c:v>
                </c:pt>
                <c:pt idx="1235" formatCode="0.00">
                  <c:v>5.1999999999999998E-2</c:v>
                </c:pt>
                <c:pt idx="1236" formatCode="0.00">
                  <c:v>5.0999999999999997E-2</c:v>
                </c:pt>
                <c:pt idx="1237" formatCode="0.00">
                  <c:v>5.8000000000000003E-2</c:v>
                </c:pt>
                <c:pt idx="1238" formatCode="0.00">
                  <c:v>0.13600000000000001</c:v>
                </c:pt>
                <c:pt idx="1239" formatCode="0.00">
                  <c:v>6.5000000000000002E-2</c:v>
                </c:pt>
                <c:pt idx="1240" formatCode="0.00">
                  <c:v>9.0999999999999998E-2</c:v>
                </c:pt>
                <c:pt idx="1241" formatCode="0.00">
                  <c:v>0.12</c:v>
                </c:pt>
                <c:pt idx="1242" formatCode="0.00">
                  <c:v>0.127</c:v>
                </c:pt>
                <c:pt idx="1243" formatCode="0.00">
                  <c:v>0.11</c:v>
                </c:pt>
                <c:pt idx="1244" formatCode="0.00">
                  <c:v>0.11899999999999999</c:v>
                </c:pt>
                <c:pt idx="1245" formatCode="0.00">
                  <c:v>9.2999999999999999E-2</c:v>
                </c:pt>
                <c:pt idx="1246" formatCode="0.00">
                  <c:v>0.13400000000000001</c:v>
                </c:pt>
                <c:pt idx="1247" formatCode="0.00">
                  <c:v>0.11</c:v>
                </c:pt>
                <c:pt idx="1248" formatCode="0.00">
                  <c:v>0.123</c:v>
                </c:pt>
                <c:pt idx="1249" formatCode="0.00">
                  <c:v>0.113</c:v>
                </c:pt>
                <c:pt idx="1250" formatCode="0.00">
                  <c:v>0.161</c:v>
                </c:pt>
                <c:pt idx="1251" formatCode="0.00">
                  <c:v>0.17100000000000001</c:v>
                </c:pt>
                <c:pt idx="1252" formatCode="0.00">
                  <c:v>0.16200000000000001</c:v>
                </c:pt>
                <c:pt idx="1253" formatCode="0.00">
                  <c:v>0.16800000000000001</c:v>
                </c:pt>
                <c:pt idx="1254" formatCode="0.00">
                  <c:v>0.16700000000000001</c:v>
                </c:pt>
                <c:pt idx="1255" formatCode="0.00">
                  <c:v>0.155</c:v>
                </c:pt>
                <c:pt idx="1256" formatCode="0.00">
                  <c:v>0.21</c:v>
                </c:pt>
                <c:pt idx="1257" formatCode="0.00">
                  <c:v>0.192</c:v>
                </c:pt>
                <c:pt idx="1258" formatCode="0.00">
                  <c:v>0.13</c:v>
                </c:pt>
                <c:pt idx="1259" formatCode="0.00">
                  <c:v>0.125</c:v>
                </c:pt>
                <c:pt idx="1260" formatCode="0.00">
                  <c:v>0.13100000000000001</c:v>
                </c:pt>
                <c:pt idx="1261" formatCode="0.00">
                  <c:v>0.16700000000000001</c:v>
                </c:pt>
                <c:pt idx="1262" formatCode="0.00">
                  <c:v>0.19500000000000001</c:v>
                </c:pt>
                <c:pt idx="1263" formatCode="0.00">
                  <c:v>0.185</c:v>
                </c:pt>
                <c:pt idx="1264" formatCode="0.00">
                  <c:v>0.20899999999999999</c:v>
                </c:pt>
                <c:pt idx="1265" formatCode="0.00">
                  <c:v>0.20499999999999999</c:v>
                </c:pt>
                <c:pt idx="1266" formatCode="0.00">
                  <c:v>0.17899999999999999</c:v>
                </c:pt>
                <c:pt idx="1267" formatCode="0.00">
                  <c:v>0.16</c:v>
                </c:pt>
                <c:pt idx="1268" formatCode="0.00">
                  <c:v>0.16800000000000001</c:v>
                </c:pt>
                <c:pt idx="1269" formatCode="0.00">
                  <c:v>0.161</c:v>
                </c:pt>
                <c:pt idx="1270" formatCode="0.00">
                  <c:v>0.13700000000000001</c:v>
                </c:pt>
                <c:pt idx="1271" formatCode="0.00">
                  <c:v>0.128</c:v>
                </c:pt>
                <c:pt idx="1272" formatCode="0.00">
                  <c:v>9.6000000000000002E-2</c:v>
                </c:pt>
                <c:pt idx="1273" formatCode="0.00">
                  <c:v>1.7999999999999999E-2</c:v>
                </c:pt>
                <c:pt idx="1274" formatCode="0.00">
                  <c:v>5.0999999999999997E-2</c:v>
                </c:pt>
                <c:pt idx="1275" formatCode="0.00">
                  <c:v>3.7999999999999999E-2</c:v>
                </c:pt>
                <c:pt idx="1276" formatCode="0.00">
                  <c:v>1.4999999999999999E-2</c:v>
                </c:pt>
                <c:pt idx="1277" formatCode="0.00">
                  <c:v>-8.9999999999999993E-3</c:v>
                </c:pt>
                <c:pt idx="1278" formatCode="0.00">
                  <c:v>-5.0000000000000001E-3</c:v>
                </c:pt>
                <c:pt idx="1279" formatCode="0.00">
                  <c:v>3.2000000000000001E-2</c:v>
                </c:pt>
                <c:pt idx="1280" formatCode="0.00">
                  <c:v>6.6000000000000003E-2</c:v>
                </c:pt>
                <c:pt idx="1281" formatCode="0.00">
                  <c:v>6.5000000000000002E-2</c:v>
                </c:pt>
                <c:pt idx="1282" formatCode="0.00">
                  <c:v>4.1000000000000002E-2</c:v>
                </c:pt>
                <c:pt idx="1283" formatCode="0.00">
                  <c:v>1.2E-2</c:v>
                </c:pt>
                <c:pt idx="1284" formatCode="0.00">
                  <c:v>3.1E-2</c:v>
                </c:pt>
                <c:pt idx="1285" formatCode="0.00">
                  <c:v>3.4000000000000002E-2</c:v>
                </c:pt>
                <c:pt idx="1286" formatCode="0.00">
                  <c:v>0.02</c:v>
                </c:pt>
                <c:pt idx="1287" formatCode="0.00">
                  <c:v>8.9999999999999993E-3</c:v>
                </c:pt>
                <c:pt idx="1288" formatCode="0.00">
                  <c:v>4.0000000000000001E-3</c:v>
                </c:pt>
                <c:pt idx="1289" formatCode="0.00">
                  <c:v>-2E-3</c:v>
                </c:pt>
                <c:pt idx="1290" formatCode="0.00">
                  <c:v>-1.4999999999999999E-2</c:v>
                </c:pt>
                <c:pt idx="1291" formatCode="0.00">
                  <c:v>-3.9E-2</c:v>
                </c:pt>
                <c:pt idx="1292" formatCode="0.00">
                  <c:v>-4.2999999999999997E-2</c:v>
                </c:pt>
                <c:pt idx="1293" formatCode="0.00">
                  <c:v>-6.6000000000000003E-2</c:v>
                </c:pt>
                <c:pt idx="1294" formatCode="0.00">
                  <c:v>-7.9000000000000001E-2</c:v>
                </c:pt>
                <c:pt idx="1295" formatCode="0.00">
                  <c:v>-5.5E-2</c:v>
                </c:pt>
                <c:pt idx="1296" formatCode="0.00">
                  <c:v>-6.9000000000000006E-2</c:v>
                </c:pt>
                <c:pt idx="1297" formatCode="0.00">
                  <c:v>-8.8999999999999996E-2</c:v>
                </c:pt>
                <c:pt idx="1298" formatCode="0.00">
                  <c:v>-0.10199999999999999</c:v>
                </c:pt>
                <c:pt idx="1299" formatCode="0.00">
                  <c:v>-0.115</c:v>
                </c:pt>
                <c:pt idx="1300" formatCode="0.00">
                  <c:v>-0.115</c:v>
                </c:pt>
                <c:pt idx="1301" formatCode="0.00">
                  <c:v>-0.13900000000000001</c:v>
                </c:pt>
                <c:pt idx="1302" formatCode="0.00">
                  <c:v>-0.128</c:v>
                </c:pt>
                <c:pt idx="1303" formatCode="0.00">
                  <c:v>-0.17</c:v>
                </c:pt>
                <c:pt idx="1304" formatCode="0.00">
                  <c:v>-8.5999999999999993E-2</c:v>
                </c:pt>
                <c:pt idx="1305" formatCode="0.00">
                  <c:v>-9.5000000000000001E-2</c:v>
                </c:pt>
                <c:pt idx="1306" formatCode="0.00">
                  <c:v>7.2999999999999995E-2</c:v>
                </c:pt>
                <c:pt idx="1307" formatCode="0.00">
                  <c:v>0.124</c:v>
                </c:pt>
                <c:pt idx="1308" formatCode="0.00">
                  <c:v>0.27600000000000002</c:v>
                </c:pt>
                <c:pt idx="1309" formatCode="0.00">
                  <c:v>0.49399999999999999</c:v>
                </c:pt>
                <c:pt idx="1310" formatCode="0.00">
                  <c:v>0.66700000000000004</c:v>
                </c:pt>
                <c:pt idx="1311" formatCode="0.00">
                  <c:v>0.49399999999999999</c:v>
                </c:pt>
                <c:pt idx="1312" formatCode="0.00">
                  <c:v>0.45600000000000002</c:v>
                </c:pt>
                <c:pt idx="1313" formatCode="0.00">
                  <c:v>0.42399999999999999</c:v>
                </c:pt>
                <c:pt idx="1314" formatCode="0.00">
                  <c:v>0.48599999999999999</c:v>
                </c:pt>
                <c:pt idx="1315" formatCode="0.00">
                  <c:v>0.57399999999999995</c:v>
                </c:pt>
                <c:pt idx="1316" formatCode="0.00">
                  <c:v>0.40400000000000003</c:v>
                </c:pt>
                <c:pt idx="1317" formatCode="0.00">
                  <c:v>0.36899999999999999</c:v>
                </c:pt>
                <c:pt idx="1318" formatCode="0.00">
                  <c:v>0.47499999999999998</c:v>
                </c:pt>
                <c:pt idx="1319" formatCode="0.00">
                  <c:v>0.51500000000000001</c:v>
                </c:pt>
                <c:pt idx="1320" formatCode="0.00">
                  <c:v>0.51200000000000001</c:v>
                </c:pt>
                <c:pt idx="1321" formatCode="0.00">
                  <c:v>0.56599999999999995</c:v>
                </c:pt>
                <c:pt idx="1322" formatCode="0.00">
                  <c:v>0.61299999999999999</c:v>
                </c:pt>
                <c:pt idx="1323" formatCode="0.00">
                  <c:v>0.60299999999999998</c:v>
                </c:pt>
                <c:pt idx="1324" formatCode="0.00">
                  <c:v>0.70099999999999996</c:v>
                </c:pt>
                <c:pt idx="1325" formatCode="0.00">
                  <c:v>0.73899999999999999</c:v>
                </c:pt>
                <c:pt idx="1326" formatCode="0.00">
                  <c:v>0.68100000000000005</c:v>
                </c:pt>
                <c:pt idx="1327" formatCode="0.00">
                  <c:v>0.68100000000000005</c:v>
                </c:pt>
                <c:pt idx="1328" formatCode="0.00">
                  <c:v>0.68100000000000005</c:v>
                </c:pt>
                <c:pt idx="1329" formatCode="0.00">
                  <c:v>0.68200000000000005</c:v>
                </c:pt>
                <c:pt idx="1330" formatCode="0.00">
                  <c:v>0.65800000000000003</c:v>
                </c:pt>
                <c:pt idx="1331" formatCode="0.00">
                  <c:v>0.63500000000000001</c:v>
                </c:pt>
                <c:pt idx="1332" formatCode="0.00">
                  <c:v>0.78</c:v>
                </c:pt>
                <c:pt idx="1333" formatCode="0.00">
                  <c:v>0.83699999999999997</c:v>
                </c:pt>
                <c:pt idx="1334" formatCode="0.00">
                  <c:v>0.82799999999999996</c:v>
                </c:pt>
                <c:pt idx="1335" formatCode="0.00">
                  <c:v>0.79400000000000004</c:v>
                </c:pt>
                <c:pt idx="1336" formatCode="0.00">
                  <c:v>0.78400000000000003</c:v>
                </c:pt>
                <c:pt idx="1337" formatCode="0.00">
                  <c:v>0.76900000000000002</c:v>
                </c:pt>
                <c:pt idx="1338" formatCode="0.00">
                  <c:v>0.70099999999999996</c:v>
                </c:pt>
                <c:pt idx="1339" formatCode="0.00">
                  <c:v>0.63700000000000001</c:v>
                </c:pt>
                <c:pt idx="1340" formatCode="0.00">
                  <c:v>0.63500000000000001</c:v>
                </c:pt>
                <c:pt idx="1341" formatCode="0.00">
                  <c:v>0.66800000000000004</c:v>
                </c:pt>
                <c:pt idx="1342" formatCode="0.00">
                  <c:v>0.76600000000000001</c:v>
                </c:pt>
                <c:pt idx="1343" formatCode="0.00">
                  <c:v>0.73</c:v>
                </c:pt>
                <c:pt idx="1344" formatCode="0.00">
                  <c:v>0.71899999999999997</c:v>
                </c:pt>
                <c:pt idx="1345" formatCode="0.00">
                  <c:v>0.73699999999999999</c:v>
                </c:pt>
                <c:pt idx="1346" formatCode="0.00">
                  <c:v>0.71199999999999997</c:v>
                </c:pt>
                <c:pt idx="1347" formatCode="0.00">
                  <c:v>0.67800000000000005</c:v>
                </c:pt>
                <c:pt idx="1348" formatCode="0.00">
                  <c:v>0.66100000000000003</c:v>
                </c:pt>
                <c:pt idx="1349" formatCode="0.00">
                  <c:v>0.66400000000000003</c:v>
                </c:pt>
                <c:pt idx="1350" formatCode="0.00">
                  <c:v>0.65800000000000003</c:v>
                </c:pt>
                <c:pt idx="1351" formatCode="0.00">
                  <c:v>0.61499999999999999</c:v>
                </c:pt>
                <c:pt idx="1352" formatCode="0.00">
                  <c:v>0.58599999999999997</c:v>
                </c:pt>
                <c:pt idx="1353" formatCode="0.00">
                  <c:v>0.56799999999999995</c:v>
                </c:pt>
                <c:pt idx="1354" formatCode="0.00">
                  <c:v>0.50800000000000001</c:v>
                </c:pt>
                <c:pt idx="1355" formatCode="0.00">
                  <c:v>0.42199999999999999</c:v>
                </c:pt>
                <c:pt idx="1356" formatCode="0.00">
                  <c:v>0.39600000000000002</c:v>
                </c:pt>
                <c:pt idx="1357" formatCode="0.00">
                  <c:v>0.36599999999999999</c:v>
                </c:pt>
                <c:pt idx="1358" formatCode="0.00">
                  <c:v>0.309</c:v>
                </c:pt>
                <c:pt idx="1359" formatCode="0.00">
                  <c:v>0.254</c:v>
                </c:pt>
                <c:pt idx="1360" formatCode="0.00">
                  <c:v>0.246</c:v>
                </c:pt>
                <c:pt idx="1361" formatCode="0.00">
                  <c:v>0.23699999999999999</c:v>
                </c:pt>
                <c:pt idx="1362" formatCode="0.00">
                  <c:v>0.19700000000000001</c:v>
                </c:pt>
                <c:pt idx="1363" formatCode="0.00">
                  <c:v>0.16300000000000001</c:v>
                </c:pt>
                <c:pt idx="1364" formatCode="0.00">
                  <c:v>0.11700000000000001</c:v>
                </c:pt>
                <c:pt idx="1365" formatCode="0.00">
                  <c:v>0.126</c:v>
                </c:pt>
                <c:pt idx="1366" formatCode="0.00">
                  <c:v>0.05</c:v>
                </c:pt>
                <c:pt idx="1367" formatCode="0.00">
                  <c:v>2.1000000000000001E-2</c:v>
                </c:pt>
                <c:pt idx="1368" formatCode="0.00">
                  <c:v>3.0000000000000001E-3</c:v>
                </c:pt>
                <c:pt idx="1369" formatCode="0.00">
                  <c:v>2.1999999999999999E-2</c:v>
                </c:pt>
                <c:pt idx="1370" formatCode="0.00">
                  <c:v>2.8000000000000001E-2</c:v>
                </c:pt>
                <c:pt idx="1371" formatCode="0.00">
                  <c:v>-5.0000000000000001E-3</c:v>
                </c:pt>
                <c:pt idx="1372" formatCode="0.00">
                  <c:v>-2.7E-2</c:v>
                </c:pt>
                <c:pt idx="1373" formatCode="0.00">
                  <c:v>-3.6999999999999998E-2</c:v>
                </c:pt>
                <c:pt idx="1374" formatCode="0.00">
                  <c:v>-1.9E-2</c:v>
                </c:pt>
                <c:pt idx="1375" formatCode="0.00">
                  <c:v>-3.2000000000000001E-2</c:v>
                </c:pt>
                <c:pt idx="1376" formatCode="0.00">
                  <c:v>-5.7000000000000002E-2</c:v>
                </c:pt>
                <c:pt idx="1377" formatCode="0.00">
                  <c:v>-5.8999999999999997E-2</c:v>
                </c:pt>
                <c:pt idx="1378" formatCode="0.00">
                  <c:v>-5.3999999999999999E-2</c:v>
                </c:pt>
                <c:pt idx="1379" formatCode="0.00">
                  <c:v>-6.5000000000000002E-2</c:v>
                </c:pt>
                <c:pt idx="1380" formatCode="0.00">
                  <c:v>-2.3E-2</c:v>
                </c:pt>
                <c:pt idx="1381" formatCode="0.00">
                  <c:v>-6.2E-2</c:v>
                </c:pt>
                <c:pt idx="1382" formatCode="0.00">
                  <c:v>-0.06</c:v>
                </c:pt>
                <c:pt idx="1383" formatCode="0.00">
                  <c:v>-7.2999999999999995E-2</c:v>
                </c:pt>
                <c:pt idx="1384" formatCode="0.00">
                  <c:v>-8.1000000000000003E-2</c:v>
                </c:pt>
                <c:pt idx="1385" formatCode="0.00">
                  <c:v>-9.1999999999999998E-2</c:v>
                </c:pt>
                <c:pt idx="1386" formatCode="0.00">
                  <c:v>-0.115</c:v>
                </c:pt>
                <c:pt idx="1387" formatCode="0.00">
                  <c:v>-0.11899999999999999</c:v>
                </c:pt>
                <c:pt idx="1388" formatCode="0.00">
                  <c:v>-0.107</c:v>
                </c:pt>
                <c:pt idx="1389" formatCode="0.00">
                  <c:v>-0.14000000000000001</c:v>
                </c:pt>
                <c:pt idx="1390" formatCode="0.00">
                  <c:v>-0.16200000000000001</c:v>
                </c:pt>
                <c:pt idx="1391" formatCode="0.00">
                  <c:v>-0.17799999999999999</c:v>
                </c:pt>
                <c:pt idx="1392" formatCode="0.00">
                  <c:v>-0.157</c:v>
                </c:pt>
                <c:pt idx="1393" formatCode="0.00">
                  <c:v>-0.152</c:v>
                </c:pt>
                <c:pt idx="1394" formatCode="0.00">
                  <c:v>-0.16500000000000001</c:v>
                </c:pt>
                <c:pt idx="1395" formatCode="0.00">
                  <c:v>-0.184</c:v>
                </c:pt>
                <c:pt idx="1396" formatCode="0.00">
                  <c:v>-0.17799999999999999</c:v>
                </c:pt>
                <c:pt idx="1397" formatCode="0.00">
                  <c:v>-0.14499999999999999</c:v>
                </c:pt>
                <c:pt idx="1398" formatCode="0.00">
                  <c:v>-0.182</c:v>
                </c:pt>
                <c:pt idx="1399" formatCode="0.00">
                  <c:v>-0.20799999999999999</c:v>
                </c:pt>
                <c:pt idx="1400" formatCode="0.00">
                  <c:v>-0.19900000000000001</c:v>
                </c:pt>
                <c:pt idx="1401" formatCode="0.00">
                  <c:v>-0.23699999999999999</c:v>
                </c:pt>
                <c:pt idx="1402" formatCode="0.00">
                  <c:v>-0.22</c:v>
                </c:pt>
                <c:pt idx="1403" formatCode="0.00">
                  <c:v>-0.216</c:v>
                </c:pt>
                <c:pt idx="1404" formatCode="0.00">
                  <c:v>-0.25700000000000001</c:v>
                </c:pt>
                <c:pt idx="1405" formatCode="0.00">
                  <c:v>-0.221</c:v>
                </c:pt>
                <c:pt idx="1406" formatCode="0.00">
                  <c:v>-0.247</c:v>
                </c:pt>
                <c:pt idx="1407" formatCode="0.00">
                  <c:v>-0.22</c:v>
                </c:pt>
                <c:pt idx="1408" formatCode="0.00">
                  <c:v>-0.26</c:v>
                </c:pt>
                <c:pt idx="1409" formatCode="0.00">
                  <c:v>-0.221</c:v>
                </c:pt>
                <c:pt idx="1410" formatCode="0.00">
                  <c:v>-0.21299999999999999</c:v>
                </c:pt>
                <c:pt idx="1411" formatCode="0.00">
                  <c:v>-0.17</c:v>
                </c:pt>
                <c:pt idx="1412" formatCode="0.00">
                  <c:v>-0.17499999999999999</c:v>
                </c:pt>
                <c:pt idx="1413" formatCode="0.00">
                  <c:v>-0.20300000000000001</c:v>
                </c:pt>
                <c:pt idx="1414" formatCode="0.00">
                  <c:v>-0.22</c:v>
                </c:pt>
                <c:pt idx="1415" formatCode="0.00">
                  <c:v>-0.23300000000000001</c:v>
                </c:pt>
                <c:pt idx="1416" formatCode="0.00">
                  <c:v>-0.25800000000000001</c:v>
                </c:pt>
                <c:pt idx="1417" formatCode="0.00">
                  <c:v>-0.26100000000000001</c:v>
                </c:pt>
                <c:pt idx="1418" formatCode="0.00">
                  <c:v>-0.252</c:v>
                </c:pt>
                <c:pt idx="1419" formatCode="0.00">
                  <c:v>-0.20499999999999999</c:v>
                </c:pt>
                <c:pt idx="1420" formatCode="0.00">
                  <c:v>-0.183</c:v>
                </c:pt>
                <c:pt idx="1421" formatCode="0.00">
                  <c:v>-0.17100000000000001</c:v>
                </c:pt>
                <c:pt idx="1422" formatCode="0.00">
                  <c:v>-0.16800000000000001</c:v>
                </c:pt>
                <c:pt idx="1423" formatCode="0.00">
                  <c:v>-0.159</c:v>
                </c:pt>
                <c:pt idx="1424" formatCode="0.00">
                  <c:v>-0.17199999999999999</c:v>
                </c:pt>
                <c:pt idx="1425" formatCode="0.00">
                  <c:v>-0.23599999999999999</c:v>
                </c:pt>
                <c:pt idx="1426" formatCode="0.00">
                  <c:v>-0.251</c:v>
                </c:pt>
                <c:pt idx="1427" formatCode="0.00">
                  <c:v>-0.23300000000000001</c:v>
                </c:pt>
                <c:pt idx="1428" formatCode="0.00">
                  <c:v>-0.23100000000000001</c:v>
                </c:pt>
                <c:pt idx="1429" formatCode="0.00">
                  <c:v>-0.25900000000000001</c:v>
                </c:pt>
                <c:pt idx="1430" formatCode="0.00">
                  <c:v>-0.23400000000000001</c:v>
                </c:pt>
                <c:pt idx="1431" formatCode="0.00">
                  <c:v>-0.21299999999999999</c:v>
                </c:pt>
                <c:pt idx="1432" formatCode="0.00">
                  <c:v>-0.249</c:v>
                </c:pt>
                <c:pt idx="1433" formatCode="0.00">
                  <c:v>-0.25800000000000001</c:v>
                </c:pt>
                <c:pt idx="1434" formatCode="0.00">
                  <c:v>-0.26600000000000001</c:v>
                </c:pt>
                <c:pt idx="1435" formatCode="0.00">
                  <c:v>-0.27100000000000002</c:v>
                </c:pt>
                <c:pt idx="1436" formatCode="0.00">
                  <c:v>-0.28100000000000003</c:v>
                </c:pt>
                <c:pt idx="1437" formatCode="0.00">
                  <c:v>-0.27500000000000002</c:v>
                </c:pt>
                <c:pt idx="1438" formatCode="0.00">
                  <c:v>-0.308</c:v>
                </c:pt>
                <c:pt idx="1439" formatCode="0.00">
                  <c:v>-0.29799999999999999</c:v>
                </c:pt>
                <c:pt idx="1440" formatCode="0.00">
                  <c:v>-0.28899999999999998</c:v>
                </c:pt>
                <c:pt idx="1441" formatCode="0.00">
                  <c:v>-0.28999999999999998</c:v>
                </c:pt>
                <c:pt idx="1442" formatCode="0.00">
                  <c:v>-0.30499999999999999</c:v>
                </c:pt>
                <c:pt idx="1443" formatCode="0.00">
                  <c:v>-0.308</c:v>
                </c:pt>
                <c:pt idx="1444" formatCode="0.00">
                  <c:v>-0.215</c:v>
                </c:pt>
                <c:pt idx="1445" formatCode="0.00">
                  <c:v>-0.2</c:v>
                </c:pt>
                <c:pt idx="1446" formatCode="0.00">
                  <c:v>-0.192</c:v>
                </c:pt>
                <c:pt idx="1447" formatCode="0.00">
                  <c:v>-0.19500000000000001</c:v>
                </c:pt>
                <c:pt idx="1448" formatCode="0.00">
                  <c:v>-0.17899999999999999</c:v>
                </c:pt>
                <c:pt idx="1449" formatCode="0.00">
                  <c:v>-0.186</c:v>
                </c:pt>
                <c:pt idx="1450" formatCode="0.00">
                  <c:v>-0.182</c:v>
                </c:pt>
                <c:pt idx="1451" formatCode="0.00">
                  <c:v>-0.19600000000000001</c:v>
                </c:pt>
                <c:pt idx="1452" formatCode="0.00">
                  <c:v>-0.20300000000000001</c:v>
                </c:pt>
                <c:pt idx="1453" formatCode="0.00">
                  <c:v>-0.23699999999999999</c:v>
                </c:pt>
                <c:pt idx="1454" formatCode="0.00">
                  <c:v>-0.24</c:v>
                </c:pt>
                <c:pt idx="1455" formatCode="0.00">
                  <c:v>-0.30399999999999999</c:v>
                </c:pt>
                <c:pt idx="1456" formatCode="0.00">
                  <c:v>-0.32200000000000001</c:v>
                </c:pt>
                <c:pt idx="1457" formatCode="0.00">
                  <c:v>-0.33700000000000002</c:v>
                </c:pt>
                <c:pt idx="1458" formatCode="0.00">
                  <c:v>-0.30599999999999999</c:v>
                </c:pt>
                <c:pt idx="1459" formatCode="0.00">
                  <c:v>-0.29099999999999998</c:v>
                </c:pt>
                <c:pt idx="1460" formatCode="0.00">
                  <c:v>-0.27700000000000002</c:v>
                </c:pt>
                <c:pt idx="1461" formatCode="0.00">
                  <c:v>-0.27200000000000002</c:v>
                </c:pt>
                <c:pt idx="1462" formatCode="0.00">
                  <c:v>-0.315</c:v>
                </c:pt>
                <c:pt idx="1463" formatCode="0.00">
                  <c:v>-0.32500000000000001</c:v>
                </c:pt>
                <c:pt idx="1464" formatCode="0.00">
                  <c:v>-0.35499999999999998</c:v>
                </c:pt>
                <c:pt idx="1465" formatCode="0.00">
                  <c:v>-0.36399999999999999</c:v>
                </c:pt>
                <c:pt idx="1466" formatCode="0.00">
                  <c:v>-0.38400000000000001</c:v>
                </c:pt>
                <c:pt idx="1467" formatCode="0.00">
                  <c:v>-0.379</c:v>
                </c:pt>
                <c:pt idx="1468" formatCode="0.00">
                  <c:v>-0.38200000000000001</c:v>
                </c:pt>
                <c:pt idx="1469" formatCode="0.00">
                  <c:v>-0.375</c:v>
                </c:pt>
                <c:pt idx="1470" formatCode="0.00">
                  <c:v>-0.39400000000000002</c:v>
                </c:pt>
                <c:pt idx="1471" formatCode="0.00">
                  <c:v>-0.39900000000000002</c:v>
                </c:pt>
                <c:pt idx="1472" formatCode="0.00">
                  <c:v>-0.38700000000000001</c:v>
                </c:pt>
                <c:pt idx="1473" formatCode="0.00">
                  <c:v>-0.28799999999999998</c:v>
                </c:pt>
                <c:pt idx="1474" formatCode="0.00">
                  <c:v>-0.27100000000000002</c:v>
                </c:pt>
                <c:pt idx="1475" formatCode="0.00">
                  <c:v>-0.3</c:v>
                </c:pt>
                <c:pt idx="1476" formatCode="0.00">
                  <c:v>-0.32200000000000001</c:v>
                </c:pt>
                <c:pt idx="1477" formatCode="0.00">
                  <c:v>-0.33400000000000002</c:v>
                </c:pt>
                <c:pt idx="1478" formatCode="0.00">
                  <c:v>-0.33</c:v>
                </c:pt>
                <c:pt idx="1479" formatCode="0.00">
                  <c:v>-0.34899999999999998</c:v>
                </c:pt>
                <c:pt idx="1480" formatCode="0.00">
                  <c:v>-0.33300000000000002</c:v>
                </c:pt>
                <c:pt idx="1481" formatCode="0.00">
                  <c:v>-0.34599999999999997</c:v>
                </c:pt>
                <c:pt idx="1482" formatCode="0.00">
                  <c:v>-0.36699999999999999</c:v>
                </c:pt>
                <c:pt idx="1483" formatCode="0.00">
                  <c:v>-0.36599999999999999</c:v>
                </c:pt>
                <c:pt idx="1484" formatCode="0.00">
                  <c:v>-0.376</c:v>
                </c:pt>
                <c:pt idx="1485" formatCode="0.00">
                  <c:v>-0.41399999999999998</c:v>
                </c:pt>
                <c:pt idx="1486" formatCode="0.00">
                  <c:v>-0.48099999999999998</c:v>
                </c:pt>
                <c:pt idx="1487" formatCode="0.00">
                  <c:v>-0.51700000000000002</c:v>
                </c:pt>
                <c:pt idx="1488" formatCode="0.00">
                  <c:v>-0.50700000000000001</c:v>
                </c:pt>
                <c:pt idx="1489" formatCode="0.00">
                  <c:v>-0.48</c:v>
                </c:pt>
                <c:pt idx="1490" formatCode="0.00">
                  <c:v>-0.47599999999999998</c:v>
                </c:pt>
                <c:pt idx="1491" formatCode="0.00">
                  <c:v>-0.50600000000000001</c:v>
                </c:pt>
                <c:pt idx="1492" formatCode="0.00">
                  <c:v>-0.495</c:v>
                </c:pt>
                <c:pt idx="1493" formatCode="0.00">
                  <c:v>-0.51800000000000002</c:v>
                </c:pt>
                <c:pt idx="1494">
                  <c:v>-0.54100000000000004</c:v>
                </c:pt>
                <c:pt idx="1495" formatCode="0.00">
                  <c:v>-0.53900000000000003</c:v>
                </c:pt>
                <c:pt idx="1496" formatCode="0.00">
                  <c:v>-0.539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A2-4940-8403-6AEBF9A4D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417024"/>
        <c:axId val="50415104"/>
      </c:lineChart>
      <c:dateAx>
        <c:axId val="50304896"/>
        <c:scaling>
          <c:orientation val="minMax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6432"/>
        <c:crosses val="autoZero"/>
        <c:auto val="1"/>
        <c:lblOffset val="100"/>
        <c:baseTimeUnit val="days"/>
        <c:majorUnit val="4"/>
        <c:majorTimeUnit val="months"/>
      </c:dateAx>
      <c:valAx>
        <c:axId val="50306432"/>
        <c:scaling>
          <c:orientation val="minMax"/>
          <c:max val="5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4896"/>
        <c:crosses val="autoZero"/>
        <c:crossBetween val="between"/>
        <c:majorUnit val="1"/>
      </c:valAx>
      <c:valAx>
        <c:axId val="50415104"/>
        <c:scaling>
          <c:orientation val="minMax"/>
          <c:max val="5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8860615079365048"/>
              <c:y val="2.375434027777780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17024"/>
        <c:crosses val="max"/>
        <c:crossBetween val="between"/>
        <c:majorUnit val="1"/>
      </c:valAx>
      <c:dateAx>
        <c:axId val="50417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415104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10828993055556"/>
          <c:w val="0.97040674603174559"/>
          <c:h val="0.1244153645833334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9112847222222222E-2"/>
          <c:w val="0.8494435185185365"/>
          <c:h val="0.53576376669200376"/>
        </c:manualLayout>
      </c:layout>
      <c:lineChart>
        <c:grouping val="standard"/>
        <c:varyColors val="0"/>
        <c:ser>
          <c:idx val="0"/>
          <c:order val="0"/>
          <c:tx>
            <c:strRef>
              <c:f>'c4-6'!$B$11</c:f>
              <c:strCache>
                <c:ptCount val="1"/>
                <c:pt idx="0">
                  <c:v>Forintkamatok &lt; 1 M euro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6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</c:numCache>
            </c:numRef>
          </c:cat>
          <c:val>
            <c:numRef>
              <c:f>'c4-6'!$B$13:$B$215</c:f>
              <c:numCache>
                <c:formatCode>#,##0.00</c:formatCode>
                <c:ptCount val="203"/>
                <c:pt idx="0">
                  <c:v>10.098800384549456</c:v>
                </c:pt>
                <c:pt idx="1">
                  <c:v>10.715800374289367</c:v>
                </c:pt>
                <c:pt idx="2">
                  <c:v>10.970276525571267</c:v>
                </c:pt>
                <c:pt idx="3">
                  <c:v>13.176270427787397</c:v>
                </c:pt>
                <c:pt idx="4">
                  <c:v>12.992173206607061</c:v>
                </c:pt>
                <c:pt idx="5">
                  <c:v>13.227968713666206</c:v>
                </c:pt>
                <c:pt idx="6">
                  <c:v>12.223422067202048</c:v>
                </c:pt>
                <c:pt idx="7">
                  <c:v>10.771740885180815</c:v>
                </c:pt>
                <c:pt idx="8">
                  <c:v>9.4181606206534649</c:v>
                </c:pt>
                <c:pt idx="9">
                  <c:v>8.8009645198069837</c:v>
                </c:pt>
                <c:pt idx="10">
                  <c:v>8.7903577525201442</c:v>
                </c:pt>
                <c:pt idx="11">
                  <c:v>8.9393050553617428</c:v>
                </c:pt>
                <c:pt idx="12">
                  <c:v>9.3646074762638865</c:v>
                </c:pt>
                <c:pt idx="13">
                  <c:v>9.2962272653586826</c:v>
                </c:pt>
                <c:pt idx="14">
                  <c:v>9.3275500394633681</c:v>
                </c:pt>
                <c:pt idx="15">
                  <c:v>9.5664541412790598</c:v>
                </c:pt>
                <c:pt idx="16">
                  <c:v>10.505910483025009</c:v>
                </c:pt>
                <c:pt idx="17">
                  <c:v>10.468065655512206</c:v>
                </c:pt>
                <c:pt idx="18">
                  <c:v>10.327523491270759</c:v>
                </c:pt>
                <c:pt idx="19">
                  <c:v>9.5033272219459235</c:v>
                </c:pt>
                <c:pt idx="20">
                  <c:v>8.6220437813074735</c:v>
                </c:pt>
                <c:pt idx="21">
                  <c:v>7.840908630096366</c:v>
                </c:pt>
                <c:pt idx="22">
                  <c:v>6.9233200542227689</c:v>
                </c:pt>
                <c:pt idx="23">
                  <c:v>6.21154229350714</c:v>
                </c:pt>
                <c:pt idx="24">
                  <c:v>5.4620224951258622</c:v>
                </c:pt>
                <c:pt idx="25">
                  <c:v>5.1342513137244152</c:v>
                </c:pt>
                <c:pt idx="26">
                  <c:v>4.8992609656757358</c:v>
                </c:pt>
                <c:pt idx="27">
                  <c:v>4.8706560693773637</c:v>
                </c:pt>
                <c:pt idx="28">
                  <c:v>5.3384308743622304</c:v>
                </c:pt>
                <c:pt idx="29">
                  <c:v>4.8797913047451935</c:v>
                </c:pt>
                <c:pt idx="30">
                  <c:v>4.4133432783541169</c:v>
                </c:pt>
                <c:pt idx="31">
                  <c:v>4.3610231066324463</c:v>
                </c:pt>
                <c:pt idx="32">
                  <c:v>4.829734469764154</c:v>
                </c:pt>
                <c:pt idx="33">
                  <c:v>4.5345499008953052</c:v>
                </c:pt>
                <c:pt idx="34">
                  <c:v>4.1112224615337354</c:v>
                </c:pt>
                <c:pt idx="35">
                  <c:v>3.8027788110784275</c:v>
                </c:pt>
                <c:pt idx="36">
                  <c:v>3.5353954813740445</c:v>
                </c:pt>
                <c:pt idx="37">
                  <c:v>3.4222935053107841</c:v>
                </c:pt>
                <c:pt idx="38">
                  <c:v>3.3693077176595798</c:v>
                </c:pt>
                <c:pt idx="39">
                  <c:v>3.0395293201510789</c:v>
                </c:pt>
                <c:pt idx="40">
                  <c:v>3.1054310210409168</c:v>
                </c:pt>
                <c:pt idx="41">
                  <c:v>3.1191434669191804</c:v>
                </c:pt>
                <c:pt idx="42">
                  <c:v>3.1089233310011664</c:v>
                </c:pt>
                <c:pt idx="43">
                  <c:v>3.0054495391036462</c:v>
                </c:pt>
                <c:pt idx="44">
                  <c:v>2.9228868080936437</c:v>
                </c:pt>
                <c:pt idx="45">
                  <c:v>3.1437012031185456</c:v>
                </c:pt>
                <c:pt idx="46">
                  <c:v>2.9110651347598195</c:v>
                </c:pt>
                <c:pt idx="47">
                  <c:v>2.9152183356693206</c:v>
                </c:pt>
                <c:pt idx="48">
                  <c:v>2.9907082660708673</c:v>
                </c:pt>
                <c:pt idx="49">
                  <c:v>3.0988908349251827</c:v>
                </c:pt>
                <c:pt idx="50">
                  <c:v>2.7972050466802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C8-4E84-9E2A-7887E58C893D}"/>
            </c:ext>
          </c:extLst>
        </c:ser>
        <c:ser>
          <c:idx val="1"/>
          <c:order val="1"/>
          <c:tx>
            <c:strRef>
              <c:f>'c4-6'!$C$11</c:f>
              <c:strCache>
                <c:ptCount val="1"/>
                <c:pt idx="0">
                  <c:v>Forintkamatok &gt; 1 M euro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6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</c:numCache>
            </c:numRef>
          </c:cat>
          <c:val>
            <c:numRef>
              <c:f>'c4-6'!$C$13:$C$215</c:f>
              <c:numCache>
                <c:formatCode>#,##0.00</c:formatCode>
                <c:ptCount val="203"/>
                <c:pt idx="0">
                  <c:v>8.766455002727108</c:v>
                </c:pt>
                <c:pt idx="1">
                  <c:v>9.7334084341796192</c:v>
                </c:pt>
                <c:pt idx="2">
                  <c:v>9.9578627775933271</c:v>
                </c:pt>
                <c:pt idx="3">
                  <c:v>12.517287386335942</c:v>
                </c:pt>
                <c:pt idx="4">
                  <c:v>11.809752323894321</c:v>
                </c:pt>
                <c:pt idx="5">
                  <c:v>11.832685489626769</c:v>
                </c:pt>
                <c:pt idx="6">
                  <c:v>11.078901216327296</c:v>
                </c:pt>
                <c:pt idx="7">
                  <c:v>9.3180070123259444</c:v>
                </c:pt>
                <c:pt idx="8">
                  <c:v>7.0329285380609647</c:v>
                </c:pt>
                <c:pt idx="9">
                  <c:v>7.1004321039246188</c:v>
                </c:pt>
                <c:pt idx="10">
                  <c:v>7.3686468622369512</c:v>
                </c:pt>
                <c:pt idx="11">
                  <c:v>7.3481645910454514</c:v>
                </c:pt>
                <c:pt idx="12">
                  <c:v>7.951044706696794</c:v>
                </c:pt>
                <c:pt idx="13">
                  <c:v>7.99841044154405</c:v>
                </c:pt>
                <c:pt idx="14">
                  <c:v>8.0029076547026428</c:v>
                </c:pt>
                <c:pt idx="15">
                  <c:v>8.4274300161837399</c:v>
                </c:pt>
                <c:pt idx="16">
                  <c:v>8.9887542337781507</c:v>
                </c:pt>
                <c:pt idx="17">
                  <c:v>9.2607469599922734</c:v>
                </c:pt>
                <c:pt idx="18">
                  <c:v>9.3541832853898175</c:v>
                </c:pt>
                <c:pt idx="19">
                  <c:v>8.1135080253944611</c:v>
                </c:pt>
                <c:pt idx="20">
                  <c:v>7.3203395187088898</c:v>
                </c:pt>
                <c:pt idx="21">
                  <c:v>6.2723082301207453</c:v>
                </c:pt>
                <c:pt idx="22">
                  <c:v>5.4730600413757555</c:v>
                </c:pt>
                <c:pt idx="23">
                  <c:v>4.859331808023124</c:v>
                </c:pt>
                <c:pt idx="24">
                  <c:v>4.859454597409278</c:v>
                </c:pt>
                <c:pt idx="25">
                  <c:v>4.1853233543132591</c:v>
                </c:pt>
                <c:pt idx="26">
                  <c:v>3.8108272503242029</c:v>
                </c:pt>
                <c:pt idx="27">
                  <c:v>3.5612561942438616</c:v>
                </c:pt>
                <c:pt idx="28">
                  <c:v>3.2968007924598908</c:v>
                </c:pt>
                <c:pt idx="29">
                  <c:v>3.1483237661942245</c:v>
                </c:pt>
                <c:pt idx="30">
                  <c:v>2.7634873676320351</c:v>
                </c:pt>
                <c:pt idx="31">
                  <c:v>2.9930530203915553</c:v>
                </c:pt>
                <c:pt idx="32">
                  <c:v>2.6563357181579348</c:v>
                </c:pt>
                <c:pt idx="33">
                  <c:v>2.9454952458588024</c:v>
                </c:pt>
                <c:pt idx="34">
                  <c:v>2.8683687783203462</c:v>
                </c:pt>
                <c:pt idx="35">
                  <c:v>2.4594896718126451</c:v>
                </c:pt>
                <c:pt idx="36">
                  <c:v>1.9774538181190577</c:v>
                </c:pt>
                <c:pt idx="37">
                  <c:v>2.2205900625109405</c:v>
                </c:pt>
                <c:pt idx="38">
                  <c:v>2.1879365935647446</c:v>
                </c:pt>
                <c:pt idx="39">
                  <c:v>1.27380023476269</c:v>
                </c:pt>
                <c:pt idx="40">
                  <c:v>1.144929947754644</c:v>
                </c:pt>
                <c:pt idx="41">
                  <c:v>2.0627844187981381</c:v>
                </c:pt>
                <c:pt idx="42">
                  <c:v>1.8897839962266498</c:v>
                </c:pt>
                <c:pt idx="43">
                  <c:v>1.8364677461241508</c:v>
                </c:pt>
                <c:pt idx="44">
                  <c:v>1.8087160789297259</c:v>
                </c:pt>
                <c:pt idx="45">
                  <c:v>1.7248929268967703</c:v>
                </c:pt>
                <c:pt idx="46">
                  <c:v>1.6789454102818715</c:v>
                </c:pt>
                <c:pt idx="47">
                  <c:v>2.0751628128843671</c:v>
                </c:pt>
                <c:pt idx="48">
                  <c:v>1.39962874058314</c:v>
                </c:pt>
                <c:pt idx="49">
                  <c:v>2.1078647901799292</c:v>
                </c:pt>
                <c:pt idx="50">
                  <c:v>1.8050395532901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89536"/>
        <c:axId val="58299520"/>
      </c:lineChart>
      <c:lineChart>
        <c:grouping val="standard"/>
        <c:varyColors val="0"/>
        <c:ser>
          <c:idx val="3"/>
          <c:order val="2"/>
          <c:tx>
            <c:strRef>
              <c:f>'c4-6'!$E$11</c:f>
              <c:strCache>
                <c:ptCount val="1"/>
                <c:pt idx="0">
                  <c:v>Eurokamatok &gt; 1 M euro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6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</c:numCache>
            </c:numRef>
          </c:cat>
          <c:val>
            <c:numRef>
              <c:f>'c4-6'!$E$13:$E$215</c:f>
              <c:numCache>
                <c:formatCode>#,##0.00</c:formatCode>
                <c:ptCount val="203"/>
                <c:pt idx="0">
                  <c:v>5.6495894864827418</c:v>
                </c:pt>
                <c:pt idx="1">
                  <c:v>6.0791323852943719</c:v>
                </c:pt>
                <c:pt idx="2">
                  <c:v>6.1571877812351605</c:v>
                </c:pt>
                <c:pt idx="3">
                  <c:v>5.6799209138098297</c:v>
                </c:pt>
                <c:pt idx="4">
                  <c:v>4.8148921843241457</c:v>
                </c:pt>
                <c:pt idx="5">
                  <c:v>3.9848337391844937</c:v>
                </c:pt>
                <c:pt idx="6">
                  <c:v>3.9004138186820203</c:v>
                </c:pt>
                <c:pt idx="7">
                  <c:v>3.7164865664438245</c:v>
                </c:pt>
                <c:pt idx="8">
                  <c:v>3.4235006965430919</c:v>
                </c:pt>
                <c:pt idx="9">
                  <c:v>3.092807103250256</c:v>
                </c:pt>
                <c:pt idx="10">
                  <c:v>3.0049856814155138</c:v>
                </c:pt>
                <c:pt idx="11">
                  <c:v>3.5730775078220587</c:v>
                </c:pt>
                <c:pt idx="12">
                  <c:v>3.6237593618725712</c:v>
                </c:pt>
                <c:pt idx="13">
                  <c:v>4.0335049010866069</c:v>
                </c:pt>
                <c:pt idx="14">
                  <c:v>3.88773493413813</c:v>
                </c:pt>
                <c:pt idx="15">
                  <c:v>3.9259710986030862</c:v>
                </c:pt>
                <c:pt idx="16">
                  <c:v>4.0036862622698619</c:v>
                </c:pt>
                <c:pt idx="17">
                  <c:v>3.6636904206777632</c:v>
                </c:pt>
                <c:pt idx="18">
                  <c:v>3.4535175665358935</c:v>
                </c:pt>
                <c:pt idx="19">
                  <c:v>2.6372704161235072</c:v>
                </c:pt>
                <c:pt idx="20">
                  <c:v>2.4500337330178779</c:v>
                </c:pt>
                <c:pt idx="21">
                  <c:v>2.9615743170444873</c:v>
                </c:pt>
                <c:pt idx="22">
                  <c:v>2.8387428650638475</c:v>
                </c:pt>
                <c:pt idx="23">
                  <c:v>2.8769962874865964</c:v>
                </c:pt>
                <c:pt idx="24">
                  <c:v>2.5668608098193553</c:v>
                </c:pt>
                <c:pt idx="25">
                  <c:v>2.2694958739598805</c:v>
                </c:pt>
                <c:pt idx="26">
                  <c:v>2.3172043230697503</c:v>
                </c:pt>
                <c:pt idx="27">
                  <c:v>1.9914125619335528</c:v>
                </c:pt>
                <c:pt idx="28">
                  <c:v>1.8795683828611263</c:v>
                </c:pt>
                <c:pt idx="29">
                  <c:v>1.843861500595843</c:v>
                </c:pt>
                <c:pt idx="30">
                  <c:v>2.1791814745466738</c:v>
                </c:pt>
                <c:pt idx="31">
                  <c:v>2.0053708959597705</c:v>
                </c:pt>
                <c:pt idx="32">
                  <c:v>2.2674195148899141</c:v>
                </c:pt>
                <c:pt idx="33">
                  <c:v>1.4236811825062805</c:v>
                </c:pt>
                <c:pt idx="34">
                  <c:v>2.0245394631660303</c:v>
                </c:pt>
                <c:pt idx="35">
                  <c:v>1.7102331333534839</c:v>
                </c:pt>
                <c:pt idx="36">
                  <c:v>2.0754022122724436</c:v>
                </c:pt>
                <c:pt idx="37">
                  <c:v>1.1270278807118819</c:v>
                </c:pt>
                <c:pt idx="38">
                  <c:v>1.6043352549786358</c:v>
                </c:pt>
                <c:pt idx="39">
                  <c:v>1.532375611476271</c:v>
                </c:pt>
                <c:pt idx="40">
                  <c:v>2.7022494052443728</c:v>
                </c:pt>
                <c:pt idx="41">
                  <c:v>1.0668689607955482</c:v>
                </c:pt>
                <c:pt idx="42">
                  <c:v>1.7030756342714239</c:v>
                </c:pt>
                <c:pt idx="43">
                  <c:v>1.3187975446001357</c:v>
                </c:pt>
                <c:pt idx="44">
                  <c:v>1.4798915941757391</c:v>
                </c:pt>
                <c:pt idx="45">
                  <c:v>1.1483884024684432</c:v>
                </c:pt>
                <c:pt idx="46">
                  <c:v>1.3753164132944908</c:v>
                </c:pt>
                <c:pt idx="47">
                  <c:v>2.4516681306548782</c:v>
                </c:pt>
                <c:pt idx="48">
                  <c:v>1.4994084859276218</c:v>
                </c:pt>
                <c:pt idx="49">
                  <c:v>1.7865981256215198</c:v>
                </c:pt>
                <c:pt idx="50">
                  <c:v>1.6946663714132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C8-4E84-9E2A-7887E58C893D}"/>
            </c:ext>
          </c:extLst>
        </c:ser>
        <c:ser>
          <c:idx val="2"/>
          <c:order val="3"/>
          <c:tx>
            <c:strRef>
              <c:f>'c4-6'!$D$11</c:f>
              <c:strCache>
                <c:ptCount val="1"/>
                <c:pt idx="0">
                  <c:v>Eurokamatok &lt; 1 M euro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6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</c:numCache>
            </c:numRef>
          </c:cat>
          <c:val>
            <c:numRef>
              <c:f>'c4-6'!$D$13:$D$215</c:f>
              <c:numCache>
                <c:formatCode>#,##0.00</c:formatCode>
                <c:ptCount val="203"/>
                <c:pt idx="0">
                  <c:v>6.0306510816127759</c:v>
                </c:pt>
                <c:pt idx="1">
                  <c:v>6.4072400873442836</c:v>
                </c:pt>
                <c:pt idx="2">
                  <c:v>6.3399902170149813</c:v>
                </c:pt>
                <c:pt idx="3">
                  <c:v>6.3335275418443757</c:v>
                </c:pt>
                <c:pt idx="4">
                  <c:v>4.9510196568894518</c:v>
                </c:pt>
                <c:pt idx="5">
                  <c:v>4.9110191828321517</c:v>
                </c:pt>
                <c:pt idx="6">
                  <c:v>4.3423750070575267</c:v>
                </c:pt>
                <c:pt idx="7">
                  <c:v>4.188110534075963</c:v>
                </c:pt>
                <c:pt idx="8">
                  <c:v>4.1674287884676104</c:v>
                </c:pt>
                <c:pt idx="9">
                  <c:v>4.011434369594479</c:v>
                </c:pt>
                <c:pt idx="10">
                  <c:v>4.0294413499950297</c:v>
                </c:pt>
                <c:pt idx="11">
                  <c:v>3.7402268599647237</c:v>
                </c:pt>
                <c:pt idx="12">
                  <c:v>4.1722874969199575</c:v>
                </c:pt>
                <c:pt idx="13">
                  <c:v>4.4780902626044039</c:v>
                </c:pt>
                <c:pt idx="14">
                  <c:v>4.5816031460876259</c:v>
                </c:pt>
                <c:pt idx="15">
                  <c:v>4.6194809133897587</c:v>
                </c:pt>
                <c:pt idx="16">
                  <c:v>4.1537073061794274</c:v>
                </c:pt>
                <c:pt idx="17">
                  <c:v>3.9832742720006293</c:v>
                </c:pt>
                <c:pt idx="18">
                  <c:v>3.6133149346244267</c:v>
                </c:pt>
                <c:pt idx="19">
                  <c:v>3.5075148842142867</c:v>
                </c:pt>
                <c:pt idx="20">
                  <c:v>3.6558942413975704</c:v>
                </c:pt>
                <c:pt idx="21">
                  <c:v>3.5816940702186653</c:v>
                </c:pt>
                <c:pt idx="22">
                  <c:v>3.4825384546655247</c:v>
                </c:pt>
                <c:pt idx="23">
                  <c:v>3.6743763711704971</c:v>
                </c:pt>
                <c:pt idx="24">
                  <c:v>4.1625490221149022</c:v>
                </c:pt>
                <c:pt idx="25">
                  <c:v>4.5187261072514531</c:v>
                </c:pt>
                <c:pt idx="26">
                  <c:v>4.1353953654620126</c:v>
                </c:pt>
                <c:pt idx="27">
                  <c:v>3.8302086881728168</c:v>
                </c:pt>
                <c:pt idx="28">
                  <c:v>4.3261692749004359</c:v>
                </c:pt>
                <c:pt idx="29">
                  <c:v>3.8978985687373475</c:v>
                </c:pt>
                <c:pt idx="30">
                  <c:v>3.4134245684803357</c:v>
                </c:pt>
                <c:pt idx="31">
                  <c:v>3.2771770618788167</c:v>
                </c:pt>
                <c:pt idx="32">
                  <c:v>3.6632814100421562</c:v>
                </c:pt>
                <c:pt idx="33">
                  <c:v>3.2854194829946057</c:v>
                </c:pt>
                <c:pt idx="34">
                  <c:v>3.3331890092941725</c:v>
                </c:pt>
                <c:pt idx="35">
                  <c:v>3.5300523161251434</c:v>
                </c:pt>
                <c:pt idx="36">
                  <c:v>3.3617194966909403</c:v>
                </c:pt>
                <c:pt idx="37">
                  <c:v>2.8794054827505824</c:v>
                </c:pt>
                <c:pt idx="38">
                  <c:v>2.9215714671744686</c:v>
                </c:pt>
                <c:pt idx="39">
                  <c:v>2.9108570081329179</c:v>
                </c:pt>
                <c:pt idx="40">
                  <c:v>2.8368794871113741</c:v>
                </c:pt>
                <c:pt idx="41">
                  <c:v>2.6750680615774627</c:v>
                </c:pt>
                <c:pt idx="42">
                  <c:v>2.1075873055977152</c:v>
                </c:pt>
                <c:pt idx="43">
                  <c:v>2.0346442250829537</c:v>
                </c:pt>
                <c:pt idx="44">
                  <c:v>2.1029315836050353</c:v>
                </c:pt>
                <c:pt idx="45">
                  <c:v>2.1598752590600117</c:v>
                </c:pt>
                <c:pt idx="46">
                  <c:v>2.1187080699042635</c:v>
                </c:pt>
                <c:pt idx="47">
                  <c:v>2.1346236280714197</c:v>
                </c:pt>
                <c:pt idx="48">
                  <c:v>2.1536006930615761</c:v>
                </c:pt>
                <c:pt idx="49">
                  <c:v>1.8563581996801877</c:v>
                </c:pt>
                <c:pt idx="50">
                  <c:v>1.784058447353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C8-4E84-9E2A-7887E58C893D}"/>
            </c:ext>
          </c:extLst>
        </c:ser>
        <c:ser>
          <c:idx val="4"/>
          <c:order val="4"/>
          <c:marker>
            <c:symbol val="none"/>
          </c:marker>
          <c:dPt>
            <c:idx val="134"/>
            <c:marker>
              <c:symbol val="diamond"/>
              <c:size val="5"/>
              <c:spPr>
                <a:solidFill>
                  <a:srgbClr val="FFC000"/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1C8-4E84-9E2A-7887E58C893D}"/>
              </c:ext>
            </c:extLst>
          </c:dPt>
          <c:cat>
            <c:numRef>
              <c:f>'c4-6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</c:numCache>
            </c:numRef>
          </c:cat>
          <c:val>
            <c:numRef>
              <c:f>'c4-6'!$F$13:$F$85</c:f>
              <c:numCache>
                <c:formatCode>General</c:formatCode>
                <c:ptCount val="7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11424"/>
        <c:axId val="58301440"/>
      </c:lineChart>
      <c:dateAx>
        <c:axId val="5828953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99520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8299520"/>
        <c:scaling>
          <c:orientation val="minMax"/>
          <c:max val="14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898717113512041E-2"/>
              <c:y val="1.245904136086503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89536"/>
        <c:crosses val="autoZero"/>
        <c:crossBetween val="between"/>
        <c:majorUnit val="2"/>
      </c:valAx>
      <c:valAx>
        <c:axId val="58301440"/>
        <c:scaling>
          <c:orientation val="minMax"/>
          <c:max val="14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311424"/>
        <c:crosses val="max"/>
        <c:crossBetween val="between"/>
        <c:majorUnit val="2"/>
      </c:valAx>
      <c:dateAx>
        <c:axId val="583114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8301440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641198557919422"/>
          <c:w val="0.99264819388700221"/>
          <c:h val="0.22358801442080578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3600694444444443E-2"/>
          <c:w val="0.84944351851853683"/>
          <c:h val="0.51899280902947875"/>
        </c:manualLayout>
      </c:layout>
      <c:lineChart>
        <c:grouping val="standard"/>
        <c:varyColors val="0"/>
        <c:ser>
          <c:idx val="0"/>
          <c:order val="0"/>
          <c:tx>
            <c:strRef>
              <c:f>'c4-6'!$B$12</c:f>
              <c:strCache>
                <c:ptCount val="1"/>
                <c:pt idx="0">
                  <c:v>Forint interest rate &lt; 1M EUR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6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</c:numCache>
            </c:numRef>
          </c:cat>
          <c:val>
            <c:numRef>
              <c:f>'c4-6'!$B$13:$B$215</c:f>
              <c:numCache>
                <c:formatCode>#,##0.00</c:formatCode>
                <c:ptCount val="203"/>
                <c:pt idx="0">
                  <c:v>10.098800384549456</c:v>
                </c:pt>
                <c:pt idx="1">
                  <c:v>10.715800374289367</c:v>
                </c:pt>
                <c:pt idx="2">
                  <c:v>10.970276525571267</c:v>
                </c:pt>
                <c:pt idx="3">
                  <c:v>13.176270427787397</c:v>
                </c:pt>
                <c:pt idx="4">
                  <c:v>12.992173206607061</c:v>
                </c:pt>
                <c:pt idx="5">
                  <c:v>13.227968713666206</c:v>
                </c:pt>
                <c:pt idx="6">
                  <c:v>12.223422067202048</c:v>
                </c:pt>
                <c:pt idx="7">
                  <c:v>10.771740885180815</c:v>
                </c:pt>
                <c:pt idx="8">
                  <c:v>9.4181606206534649</c:v>
                </c:pt>
                <c:pt idx="9">
                  <c:v>8.8009645198069837</c:v>
                </c:pt>
                <c:pt idx="10">
                  <c:v>8.7903577525201442</c:v>
                </c:pt>
                <c:pt idx="11">
                  <c:v>8.9393050553617428</c:v>
                </c:pt>
                <c:pt idx="12">
                  <c:v>9.3646074762638865</c:v>
                </c:pt>
                <c:pt idx="13">
                  <c:v>9.2962272653586826</c:v>
                </c:pt>
                <c:pt idx="14">
                  <c:v>9.3275500394633681</c:v>
                </c:pt>
                <c:pt idx="15">
                  <c:v>9.5664541412790598</c:v>
                </c:pt>
                <c:pt idx="16">
                  <c:v>10.505910483025009</c:v>
                </c:pt>
                <c:pt idx="17">
                  <c:v>10.468065655512206</c:v>
                </c:pt>
                <c:pt idx="18">
                  <c:v>10.327523491270759</c:v>
                </c:pt>
                <c:pt idx="19">
                  <c:v>9.5033272219459235</c:v>
                </c:pt>
                <c:pt idx="20">
                  <c:v>8.6220437813074735</c:v>
                </c:pt>
                <c:pt idx="21">
                  <c:v>7.840908630096366</c:v>
                </c:pt>
                <c:pt idx="22">
                  <c:v>6.9233200542227689</c:v>
                </c:pt>
                <c:pt idx="23">
                  <c:v>6.21154229350714</c:v>
                </c:pt>
                <c:pt idx="24">
                  <c:v>5.4620224951258622</c:v>
                </c:pt>
                <c:pt idx="25">
                  <c:v>5.1342513137244152</c:v>
                </c:pt>
                <c:pt idx="26">
                  <c:v>4.8992609656757358</c:v>
                </c:pt>
                <c:pt idx="27">
                  <c:v>4.8706560693773637</c:v>
                </c:pt>
                <c:pt idx="28">
                  <c:v>5.3384308743622304</c:v>
                </c:pt>
                <c:pt idx="29">
                  <c:v>4.8797913047451935</c:v>
                </c:pt>
                <c:pt idx="30">
                  <c:v>4.4133432783541169</c:v>
                </c:pt>
                <c:pt idx="31">
                  <c:v>4.3610231066324463</c:v>
                </c:pt>
                <c:pt idx="32">
                  <c:v>4.829734469764154</c:v>
                </c:pt>
                <c:pt idx="33">
                  <c:v>4.5345499008953052</c:v>
                </c:pt>
                <c:pt idx="34">
                  <c:v>4.1112224615337354</c:v>
                </c:pt>
                <c:pt idx="35">
                  <c:v>3.8027788110784275</c:v>
                </c:pt>
                <c:pt idx="36">
                  <c:v>3.5353954813740445</c:v>
                </c:pt>
                <c:pt idx="37">
                  <c:v>3.4222935053107841</c:v>
                </c:pt>
                <c:pt idx="38">
                  <c:v>3.3693077176595798</c:v>
                </c:pt>
                <c:pt idx="39">
                  <c:v>3.0395293201510789</c:v>
                </c:pt>
                <c:pt idx="40">
                  <c:v>3.1054310210409168</c:v>
                </c:pt>
                <c:pt idx="41">
                  <c:v>3.1191434669191804</c:v>
                </c:pt>
                <c:pt idx="42">
                  <c:v>3.1089233310011664</c:v>
                </c:pt>
                <c:pt idx="43">
                  <c:v>3.0054495391036462</c:v>
                </c:pt>
                <c:pt idx="44">
                  <c:v>2.9228868080936437</c:v>
                </c:pt>
                <c:pt idx="45">
                  <c:v>3.1437012031185456</c:v>
                </c:pt>
                <c:pt idx="46">
                  <c:v>2.9110651347598195</c:v>
                </c:pt>
                <c:pt idx="47">
                  <c:v>2.9152183356693206</c:v>
                </c:pt>
                <c:pt idx="48">
                  <c:v>2.9907082660708673</c:v>
                </c:pt>
                <c:pt idx="49">
                  <c:v>3.0988908349251827</c:v>
                </c:pt>
                <c:pt idx="50">
                  <c:v>2.7972050466802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19-4C14-885C-09533C576EF9}"/>
            </c:ext>
          </c:extLst>
        </c:ser>
        <c:ser>
          <c:idx val="1"/>
          <c:order val="1"/>
          <c:tx>
            <c:strRef>
              <c:f>'c4-6'!$C$12</c:f>
              <c:strCache>
                <c:ptCount val="1"/>
                <c:pt idx="0">
                  <c:v>Forint interest rate &gt; 1M EUR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6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</c:numCache>
            </c:numRef>
          </c:cat>
          <c:val>
            <c:numRef>
              <c:f>'c4-6'!$C$13:$C$215</c:f>
              <c:numCache>
                <c:formatCode>#,##0.00</c:formatCode>
                <c:ptCount val="203"/>
                <c:pt idx="0">
                  <c:v>8.766455002727108</c:v>
                </c:pt>
                <c:pt idx="1">
                  <c:v>9.7334084341796192</c:v>
                </c:pt>
                <c:pt idx="2">
                  <c:v>9.9578627775933271</c:v>
                </c:pt>
                <c:pt idx="3">
                  <c:v>12.517287386335942</c:v>
                </c:pt>
                <c:pt idx="4">
                  <c:v>11.809752323894321</c:v>
                </c:pt>
                <c:pt idx="5">
                  <c:v>11.832685489626769</c:v>
                </c:pt>
                <c:pt idx="6">
                  <c:v>11.078901216327296</c:v>
                </c:pt>
                <c:pt idx="7">
                  <c:v>9.3180070123259444</c:v>
                </c:pt>
                <c:pt idx="8">
                  <c:v>7.0329285380609647</c:v>
                </c:pt>
                <c:pt idx="9">
                  <c:v>7.1004321039246188</c:v>
                </c:pt>
                <c:pt idx="10">
                  <c:v>7.3686468622369512</c:v>
                </c:pt>
                <c:pt idx="11">
                  <c:v>7.3481645910454514</c:v>
                </c:pt>
                <c:pt idx="12">
                  <c:v>7.951044706696794</c:v>
                </c:pt>
                <c:pt idx="13">
                  <c:v>7.99841044154405</c:v>
                </c:pt>
                <c:pt idx="14">
                  <c:v>8.0029076547026428</c:v>
                </c:pt>
                <c:pt idx="15">
                  <c:v>8.4274300161837399</c:v>
                </c:pt>
                <c:pt idx="16">
                  <c:v>8.9887542337781507</c:v>
                </c:pt>
                <c:pt idx="17">
                  <c:v>9.2607469599922734</c:v>
                </c:pt>
                <c:pt idx="18">
                  <c:v>9.3541832853898175</c:v>
                </c:pt>
                <c:pt idx="19">
                  <c:v>8.1135080253944611</c:v>
                </c:pt>
                <c:pt idx="20">
                  <c:v>7.3203395187088898</c:v>
                </c:pt>
                <c:pt idx="21">
                  <c:v>6.2723082301207453</c:v>
                </c:pt>
                <c:pt idx="22">
                  <c:v>5.4730600413757555</c:v>
                </c:pt>
                <c:pt idx="23">
                  <c:v>4.859331808023124</c:v>
                </c:pt>
                <c:pt idx="24">
                  <c:v>4.859454597409278</c:v>
                </c:pt>
                <c:pt idx="25">
                  <c:v>4.1853233543132591</c:v>
                </c:pt>
                <c:pt idx="26">
                  <c:v>3.8108272503242029</c:v>
                </c:pt>
                <c:pt idx="27">
                  <c:v>3.5612561942438616</c:v>
                </c:pt>
                <c:pt idx="28">
                  <c:v>3.2968007924598908</c:v>
                </c:pt>
                <c:pt idx="29">
                  <c:v>3.1483237661942245</c:v>
                </c:pt>
                <c:pt idx="30">
                  <c:v>2.7634873676320351</c:v>
                </c:pt>
                <c:pt idx="31">
                  <c:v>2.9930530203915553</c:v>
                </c:pt>
                <c:pt idx="32">
                  <c:v>2.6563357181579348</c:v>
                </c:pt>
                <c:pt idx="33">
                  <c:v>2.9454952458588024</c:v>
                </c:pt>
                <c:pt idx="34">
                  <c:v>2.8683687783203462</c:v>
                </c:pt>
                <c:pt idx="35">
                  <c:v>2.4594896718126451</c:v>
                </c:pt>
                <c:pt idx="36">
                  <c:v>1.9774538181190577</c:v>
                </c:pt>
                <c:pt idx="37">
                  <c:v>2.2205900625109405</c:v>
                </c:pt>
                <c:pt idx="38">
                  <c:v>2.1879365935647446</c:v>
                </c:pt>
                <c:pt idx="39">
                  <c:v>1.27380023476269</c:v>
                </c:pt>
                <c:pt idx="40">
                  <c:v>1.144929947754644</c:v>
                </c:pt>
                <c:pt idx="41">
                  <c:v>2.0627844187981381</c:v>
                </c:pt>
                <c:pt idx="42">
                  <c:v>1.8897839962266498</c:v>
                </c:pt>
                <c:pt idx="43">
                  <c:v>1.8364677461241508</c:v>
                </c:pt>
                <c:pt idx="44">
                  <c:v>1.8087160789297259</c:v>
                </c:pt>
                <c:pt idx="45">
                  <c:v>1.7248929268967703</c:v>
                </c:pt>
                <c:pt idx="46">
                  <c:v>1.6789454102818715</c:v>
                </c:pt>
                <c:pt idx="47">
                  <c:v>2.0751628128843671</c:v>
                </c:pt>
                <c:pt idx="48">
                  <c:v>1.39962874058314</c:v>
                </c:pt>
                <c:pt idx="49">
                  <c:v>2.1078647901799292</c:v>
                </c:pt>
                <c:pt idx="50">
                  <c:v>1.8050395532901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39616"/>
        <c:axId val="500641152"/>
      </c:lineChart>
      <c:lineChart>
        <c:grouping val="standard"/>
        <c:varyColors val="0"/>
        <c:ser>
          <c:idx val="3"/>
          <c:order val="2"/>
          <c:tx>
            <c:strRef>
              <c:f>'c4-6'!$E$12</c:f>
              <c:strCache>
                <c:ptCount val="1"/>
                <c:pt idx="0">
                  <c:v>Euro interest rate &gt; 1M EUR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6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</c:numCache>
            </c:numRef>
          </c:cat>
          <c:val>
            <c:numRef>
              <c:f>'c4-6'!$E$13:$E$215</c:f>
              <c:numCache>
                <c:formatCode>#,##0.00</c:formatCode>
                <c:ptCount val="203"/>
                <c:pt idx="0">
                  <c:v>5.6495894864827418</c:v>
                </c:pt>
                <c:pt idx="1">
                  <c:v>6.0791323852943719</c:v>
                </c:pt>
                <c:pt idx="2">
                  <c:v>6.1571877812351605</c:v>
                </c:pt>
                <c:pt idx="3">
                  <c:v>5.6799209138098297</c:v>
                </c:pt>
                <c:pt idx="4">
                  <c:v>4.8148921843241457</c:v>
                </c:pt>
                <c:pt idx="5">
                  <c:v>3.9848337391844937</c:v>
                </c:pt>
                <c:pt idx="6">
                  <c:v>3.9004138186820203</c:v>
                </c:pt>
                <c:pt idx="7">
                  <c:v>3.7164865664438245</c:v>
                </c:pt>
                <c:pt idx="8">
                  <c:v>3.4235006965430919</c:v>
                </c:pt>
                <c:pt idx="9">
                  <c:v>3.092807103250256</c:v>
                </c:pt>
                <c:pt idx="10">
                  <c:v>3.0049856814155138</c:v>
                </c:pt>
                <c:pt idx="11">
                  <c:v>3.5730775078220587</c:v>
                </c:pt>
                <c:pt idx="12">
                  <c:v>3.6237593618725712</c:v>
                </c:pt>
                <c:pt idx="13">
                  <c:v>4.0335049010866069</c:v>
                </c:pt>
                <c:pt idx="14">
                  <c:v>3.88773493413813</c:v>
                </c:pt>
                <c:pt idx="15">
                  <c:v>3.9259710986030862</c:v>
                </c:pt>
                <c:pt idx="16">
                  <c:v>4.0036862622698619</c:v>
                </c:pt>
                <c:pt idx="17">
                  <c:v>3.6636904206777632</c:v>
                </c:pt>
                <c:pt idx="18">
                  <c:v>3.4535175665358935</c:v>
                </c:pt>
                <c:pt idx="19">
                  <c:v>2.6372704161235072</c:v>
                </c:pt>
                <c:pt idx="20">
                  <c:v>2.4500337330178779</c:v>
                </c:pt>
                <c:pt idx="21">
                  <c:v>2.9615743170444873</c:v>
                </c:pt>
                <c:pt idx="22">
                  <c:v>2.8387428650638475</c:v>
                </c:pt>
                <c:pt idx="23">
                  <c:v>2.8769962874865964</c:v>
                </c:pt>
                <c:pt idx="24">
                  <c:v>2.5668608098193553</c:v>
                </c:pt>
                <c:pt idx="25">
                  <c:v>2.2694958739598805</c:v>
                </c:pt>
                <c:pt idx="26">
                  <c:v>2.3172043230697503</c:v>
                </c:pt>
                <c:pt idx="27">
                  <c:v>1.9914125619335528</c:v>
                </c:pt>
                <c:pt idx="28">
                  <c:v>1.8795683828611263</c:v>
                </c:pt>
                <c:pt idx="29">
                  <c:v>1.843861500595843</c:v>
                </c:pt>
                <c:pt idx="30">
                  <c:v>2.1791814745466738</c:v>
                </c:pt>
                <c:pt idx="31">
                  <c:v>2.0053708959597705</c:v>
                </c:pt>
                <c:pt idx="32">
                  <c:v>2.2674195148899141</c:v>
                </c:pt>
                <c:pt idx="33">
                  <c:v>1.4236811825062805</c:v>
                </c:pt>
                <c:pt idx="34">
                  <c:v>2.0245394631660303</c:v>
                </c:pt>
                <c:pt idx="35">
                  <c:v>1.7102331333534839</c:v>
                </c:pt>
                <c:pt idx="36">
                  <c:v>2.0754022122724436</c:v>
                </c:pt>
                <c:pt idx="37">
                  <c:v>1.1270278807118819</c:v>
                </c:pt>
                <c:pt idx="38">
                  <c:v>1.6043352549786358</c:v>
                </c:pt>
                <c:pt idx="39">
                  <c:v>1.532375611476271</c:v>
                </c:pt>
                <c:pt idx="40">
                  <c:v>2.7022494052443728</c:v>
                </c:pt>
                <c:pt idx="41">
                  <c:v>1.0668689607955482</c:v>
                </c:pt>
                <c:pt idx="42">
                  <c:v>1.7030756342714239</c:v>
                </c:pt>
                <c:pt idx="43">
                  <c:v>1.3187975446001357</c:v>
                </c:pt>
                <c:pt idx="44">
                  <c:v>1.4798915941757391</c:v>
                </c:pt>
                <c:pt idx="45">
                  <c:v>1.1483884024684432</c:v>
                </c:pt>
                <c:pt idx="46">
                  <c:v>1.3753164132944908</c:v>
                </c:pt>
                <c:pt idx="47">
                  <c:v>2.4516681306548782</c:v>
                </c:pt>
                <c:pt idx="48">
                  <c:v>1.4994084859276218</c:v>
                </c:pt>
                <c:pt idx="49">
                  <c:v>1.7865981256215198</c:v>
                </c:pt>
                <c:pt idx="50">
                  <c:v>1.6946663714132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19-4C14-885C-09533C576EF9}"/>
            </c:ext>
          </c:extLst>
        </c:ser>
        <c:ser>
          <c:idx val="2"/>
          <c:order val="3"/>
          <c:tx>
            <c:strRef>
              <c:f>'c4-6'!$D$12</c:f>
              <c:strCache>
                <c:ptCount val="1"/>
                <c:pt idx="0">
                  <c:v>Euro interest rate &lt; 1M EUR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6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</c:numCache>
            </c:numRef>
          </c:cat>
          <c:val>
            <c:numRef>
              <c:f>'c4-6'!$D$13:$D$215</c:f>
              <c:numCache>
                <c:formatCode>#,##0.00</c:formatCode>
                <c:ptCount val="203"/>
                <c:pt idx="0">
                  <c:v>6.0306510816127759</c:v>
                </c:pt>
                <c:pt idx="1">
                  <c:v>6.4072400873442836</c:v>
                </c:pt>
                <c:pt idx="2">
                  <c:v>6.3399902170149813</c:v>
                </c:pt>
                <c:pt idx="3">
                  <c:v>6.3335275418443757</c:v>
                </c:pt>
                <c:pt idx="4">
                  <c:v>4.9510196568894518</c:v>
                </c:pt>
                <c:pt idx="5">
                  <c:v>4.9110191828321517</c:v>
                </c:pt>
                <c:pt idx="6">
                  <c:v>4.3423750070575267</c:v>
                </c:pt>
                <c:pt idx="7">
                  <c:v>4.188110534075963</c:v>
                </c:pt>
                <c:pt idx="8">
                  <c:v>4.1674287884676104</c:v>
                </c:pt>
                <c:pt idx="9">
                  <c:v>4.011434369594479</c:v>
                </c:pt>
                <c:pt idx="10">
                  <c:v>4.0294413499950297</c:v>
                </c:pt>
                <c:pt idx="11">
                  <c:v>3.7402268599647237</c:v>
                </c:pt>
                <c:pt idx="12">
                  <c:v>4.1722874969199575</c:v>
                </c:pt>
                <c:pt idx="13">
                  <c:v>4.4780902626044039</c:v>
                </c:pt>
                <c:pt idx="14">
                  <c:v>4.5816031460876259</c:v>
                </c:pt>
                <c:pt idx="15">
                  <c:v>4.6194809133897587</c:v>
                </c:pt>
                <c:pt idx="16">
                  <c:v>4.1537073061794274</c:v>
                </c:pt>
                <c:pt idx="17">
                  <c:v>3.9832742720006293</c:v>
                </c:pt>
                <c:pt idx="18">
                  <c:v>3.6133149346244267</c:v>
                </c:pt>
                <c:pt idx="19">
                  <c:v>3.5075148842142867</c:v>
                </c:pt>
                <c:pt idx="20">
                  <c:v>3.6558942413975704</c:v>
                </c:pt>
                <c:pt idx="21">
                  <c:v>3.5816940702186653</c:v>
                </c:pt>
                <c:pt idx="22">
                  <c:v>3.4825384546655247</c:v>
                </c:pt>
                <c:pt idx="23">
                  <c:v>3.6743763711704971</c:v>
                </c:pt>
                <c:pt idx="24">
                  <c:v>4.1625490221149022</c:v>
                </c:pt>
                <c:pt idx="25">
                  <c:v>4.5187261072514531</c:v>
                </c:pt>
                <c:pt idx="26">
                  <c:v>4.1353953654620126</c:v>
                </c:pt>
                <c:pt idx="27">
                  <c:v>3.8302086881728168</c:v>
                </c:pt>
                <c:pt idx="28">
                  <c:v>4.3261692749004359</c:v>
                </c:pt>
                <c:pt idx="29">
                  <c:v>3.8978985687373475</c:v>
                </c:pt>
                <c:pt idx="30">
                  <c:v>3.4134245684803357</c:v>
                </c:pt>
                <c:pt idx="31">
                  <c:v>3.2771770618788167</c:v>
                </c:pt>
                <c:pt idx="32">
                  <c:v>3.6632814100421562</c:v>
                </c:pt>
                <c:pt idx="33">
                  <c:v>3.2854194829946057</c:v>
                </c:pt>
                <c:pt idx="34">
                  <c:v>3.3331890092941725</c:v>
                </c:pt>
                <c:pt idx="35">
                  <c:v>3.5300523161251434</c:v>
                </c:pt>
                <c:pt idx="36">
                  <c:v>3.3617194966909403</c:v>
                </c:pt>
                <c:pt idx="37">
                  <c:v>2.8794054827505824</c:v>
                </c:pt>
                <c:pt idx="38">
                  <c:v>2.9215714671744686</c:v>
                </c:pt>
                <c:pt idx="39">
                  <c:v>2.9108570081329179</c:v>
                </c:pt>
                <c:pt idx="40">
                  <c:v>2.8368794871113741</c:v>
                </c:pt>
                <c:pt idx="41">
                  <c:v>2.6750680615774627</c:v>
                </c:pt>
                <c:pt idx="42">
                  <c:v>2.1075873055977152</c:v>
                </c:pt>
                <c:pt idx="43">
                  <c:v>2.0346442250829537</c:v>
                </c:pt>
                <c:pt idx="44">
                  <c:v>2.1029315836050353</c:v>
                </c:pt>
                <c:pt idx="45">
                  <c:v>2.1598752590600117</c:v>
                </c:pt>
                <c:pt idx="46">
                  <c:v>2.1187080699042635</c:v>
                </c:pt>
                <c:pt idx="47">
                  <c:v>2.1346236280714197</c:v>
                </c:pt>
                <c:pt idx="48">
                  <c:v>2.1536006930615761</c:v>
                </c:pt>
                <c:pt idx="49">
                  <c:v>1.8563581996801877</c:v>
                </c:pt>
                <c:pt idx="50">
                  <c:v>1.784058447353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19-4C14-885C-09533C576EF9}"/>
            </c:ext>
          </c:extLst>
        </c:ser>
        <c:ser>
          <c:idx val="4"/>
          <c:order val="4"/>
          <c:marker>
            <c:symbol val="none"/>
          </c:marker>
          <c:dPt>
            <c:idx val="134"/>
            <c:marker>
              <c:symbol val="diamond"/>
              <c:size val="5"/>
              <c:spPr>
                <a:solidFill>
                  <a:srgbClr val="FFC000"/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C19-4C14-885C-09533C576EF9}"/>
              </c:ext>
            </c:extLst>
          </c:dPt>
          <c:cat>
            <c:numRef>
              <c:f>'c4-6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</c:numCache>
            </c:numRef>
          </c:cat>
          <c:val>
            <c:numRef>
              <c:f>'c4-6'!$F$13:$F$85</c:f>
              <c:numCache>
                <c:formatCode>General</c:formatCode>
                <c:ptCount val="7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61248"/>
        <c:axId val="500659712"/>
      </c:lineChart>
      <c:dateAx>
        <c:axId val="500639616"/>
        <c:scaling>
          <c:orientation val="minMax"/>
          <c:min val="39448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41152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00641152"/>
        <c:scaling>
          <c:orientation val="minMax"/>
          <c:max val="14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3251419652641725E-2"/>
              <c:y val="6.871367521367521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39616"/>
        <c:crosses val="autoZero"/>
        <c:crossBetween val="between"/>
        <c:majorUnit val="2"/>
      </c:valAx>
      <c:valAx>
        <c:axId val="500659712"/>
        <c:scaling>
          <c:orientation val="minMax"/>
          <c:max val="14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61248"/>
        <c:crosses val="max"/>
        <c:crossBetween val="between"/>
        <c:majorUnit val="2"/>
      </c:valAx>
      <c:dateAx>
        <c:axId val="50066124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00659712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5460410592438243"/>
          <c:w val="0.99312811312684834"/>
          <c:h val="0.23994331030224916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8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57972079221517681"/>
        </c:manualLayout>
      </c:layout>
      <c:lineChart>
        <c:grouping val="standard"/>
        <c:varyColors val="0"/>
        <c:ser>
          <c:idx val="2"/>
          <c:order val="0"/>
          <c:tx>
            <c:strRef>
              <c:f>'c4-7'!$B$18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B-F9D9-4B09-8A3A-31AA1E22EDE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C-F9D9-4B09-8A3A-31AA1E22EDE8}"/>
              </c:ext>
            </c:extLst>
          </c:dPt>
          <c:dPt>
            <c:idx val="38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9D9-4B09-8A3A-31AA1E22EDE8}"/>
              </c:ext>
            </c:extLst>
          </c:dPt>
          <c:dPt>
            <c:idx val="39"/>
            <c:marker>
              <c:symbol val="circle"/>
              <c:size val="4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04B4-437D-80E5-84866E5F5DB6}"/>
              </c:ext>
            </c:extLst>
          </c:dPt>
          <c:cat>
            <c:numRef>
              <c:f>'c4-7'!$E$15:$AR$15</c:f>
              <c:numCache>
                <c:formatCode>m/d/yyyy</c:formatCode>
                <c:ptCount val="40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</c:numCache>
            </c:numRef>
          </c:cat>
          <c:val>
            <c:numRef>
              <c:f>'c4-7'!$E$18:$AR$18</c:f>
              <c:numCache>
                <c:formatCode>0.00</c:formatCode>
                <c:ptCount val="40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0.700255481752482</c:v>
                </c:pt>
                <c:pt idx="31">
                  <c:v>0</c:v>
                </c:pt>
                <c:pt idx="32">
                  <c:v>22.865160598500996</c:v>
                </c:pt>
                <c:pt idx="33">
                  <c:v>15.743148406298749</c:v>
                </c:pt>
                <c:pt idx="34">
                  <c:v>20.898542500215335</c:v>
                </c:pt>
                <c:pt idx="35">
                  <c:v>0</c:v>
                </c:pt>
                <c:pt idx="36">
                  <c:v>19.7121503450715</c:v>
                </c:pt>
                <c:pt idx="37">
                  <c:v>86.483356923183379</c:v>
                </c:pt>
                <c:pt idx="38">
                  <c:v>49.528444549128736</c:v>
                </c:pt>
                <c:pt idx="39">
                  <c:v>7.0110363116270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9D9-4B09-8A3A-31AA1E22EDE8}"/>
            </c:ext>
          </c:extLst>
        </c:ser>
        <c:ser>
          <c:idx val="1"/>
          <c:order val="1"/>
          <c:tx>
            <c:strRef>
              <c:f>'c4-7'!$B$17</c:f>
              <c:strCache>
                <c:ptCount val="1"/>
                <c:pt idx="0">
                  <c:v>Kis- és mikrovállalatok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1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2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3-F9D9-4B09-8A3A-31AA1E22EDE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4-F9D9-4B09-8A3A-31AA1E22EDE8}"/>
              </c:ext>
            </c:extLst>
          </c:dPt>
          <c:dPt>
            <c:idx val="38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9D9-4B09-8A3A-31AA1E22EDE8}"/>
              </c:ext>
            </c:extLst>
          </c:dPt>
          <c:dPt>
            <c:idx val="39"/>
            <c:marker>
              <c:symbol val="circle"/>
              <c:size val="4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04B4-437D-80E5-84866E5F5DB6}"/>
              </c:ext>
            </c:extLst>
          </c:dPt>
          <c:cat>
            <c:numRef>
              <c:f>'c4-7'!$E$15:$AR$15</c:f>
              <c:numCache>
                <c:formatCode>m/d/yyyy</c:formatCode>
                <c:ptCount val="40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</c:numCache>
            </c:numRef>
          </c:cat>
          <c:val>
            <c:numRef>
              <c:f>'c4-7'!$E$17:$AR$17</c:f>
              <c:numCache>
                <c:formatCode>0.00</c:formatCode>
                <c:ptCount val="40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258420133474893</c:v>
                </c:pt>
                <c:pt idx="30">
                  <c:v>-19.585048032060531</c:v>
                </c:pt>
                <c:pt idx="31">
                  <c:v>-24.689105085661751</c:v>
                </c:pt>
                <c:pt idx="32">
                  <c:v>-9.2699445970329108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46.589852667009936</c:v>
                </c:pt>
                <c:pt idx="38">
                  <c:v>16.066551280939041</c:v>
                </c:pt>
                <c:pt idx="39">
                  <c:v>20.697978259560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0"/>
          <c:order val="2"/>
          <c:tx>
            <c:strRef>
              <c:f>'c4-7'!$B$16</c:f>
              <c:strCache>
                <c:ptCount val="1"/>
                <c:pt idx="0">
                  <c:v>Nagy- és közepes vállalatok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0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1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2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3-F9D9-4B09-8A3A-31AA1E22EDE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4-F9D9-4B09-8A3A-31AA1E22EDE8}"/>
              </c:ext>
            </c:extLst>
          </c:dPt>
          <c:dPt>
            <c:idx val="38"/>
            <c:bubble3D val="0"/>
            <c:spPr>
              <a:ln w="2540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F9D9-4B09-8A3A-31AA1E22EDE8}"/>
              </c:ext>
            </c:extLst>
          </c:dPt>
          <c:dPt>
            <c:idx val="39"/>
            <c:marker>
              <c:symbol val="circle"/>
              <c:size val="4"/>
              <c:spPr>
                <a:solidFill>
                  <a:schemeClr val="accent1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04B4-437D-80E5-84866E5F5DB6}"/>
              </c:ext>
            </c:extLst>
          </c:dPt>
          <c:cat>
            <c:numRef>
              <c:f>'c4-7'!$E$15:$AR$15</c:f>
              <c:numCache>
                <c:formatCode>m/d/yyyy</c:formatCode>
                <c:ptCount val="40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</c:numCache>
            </c:numRef>
          </c:cat>
          <c:val>
            <c:numRef>
              <c:f>'c4-7'!$E$16:$AR$16</c:f>
              <c:numCache>
                <c:formatCode>0.00</c:formatCode>
                <c:ptCount val="40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413381813145062</c:v>
                </c:pt>
                <c:pt idx="30">
                  <c:v>-11.462663496052144</c:v>
                </c:pt>
                <c:pt idx="31">
                  <c:v>-22.795061863694677</c:v>
                </c:pt>
                <c:pt idx="32">
                  <c:v>-7.3608878215618985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55.16895215163462</c:v>
                </c:pt>
                <c:pt idx="38">
                  <c:v>31.230456439382611</c:v>
                </c:pt>
                <c:pt idx="39">
                  <c:v>39.454088312651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100"/>
          <c:min val="-8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4877362782807E-2"/>
              <c:y val="0.1265958272765909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  <c:majorUnit val="20"/>
      </c:valAx>
      <c:valAx>
        <c:axId val="499960832"/>
        <c:scaling>
          <c:orientation val="minMax"/>
          <c:max val="10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  <c:majorUnit val="20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3452359995817512"/>
          <c:y val="0.826431975471147"/>
          <c:w val="0.7813921599510808"/>
          <c:h val="0.173568024528853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8.8408327150525906E-2"/>
          <c:w val="0.73687235449735444"/>
          <c:h val="0.58675192405821119"/>
        </c:manualLayout>
      </c:layout>
      <c:lineChart>
        <c:grouping val="standard"/>
        <c:varyColors val="0"/>
        <c:ser>
          <c:idx val="2"/>
          <c:order val="0"/>
          <c:tx>
            <c:strRef>
              <c:f>'c4-7'!$A$18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1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2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3-A055-4C4A-A783-BA8CD37CA10E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5-A055-4C4A-A783-BA8CD37CA10E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7-A055-4C4A-A783-BA8CD37CA10E}"/>
              </c:ext>
            </c:extLst>
          </c:dPt>
          <c:dPt>
            <c:idx val="39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40C5-41B4-AC00-289DBF77AE57}"/>
              </c:ext>
            </c:extLst>
          </c:dPt>
          <c:cat>
            <c:numRef>
              <c:f>'c4-7'!$E$15:$AR$15</c:f>
              <c:numCache>
                <c:formatCode>m/d/yyyy</c:formatCode>
                <c:ptCount val="40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</c:numCache>
            </c:numRef>
          </c:cat>
          <c:val>
            <c:numRef>
              <c:f>'c4-7'!$E$18:$AR$18</c:f>
              <c:numCache>
                <c:formatCode>0.00</c:formatCode>
                <c:ptCount val="40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0.700255481752482</c:v>
                </c:pt>
                <c:pt idx="31">
                  <c:v>0</c:v>
                </c:pt>
                <c:pt idx="32">
                  <c:v>22.865160598500996</c:v>
                </c:pt>
                <c:pt idx="33">
                  <c:v>15.743148406298749</c:v>
                </c:pt>
                <c:pt idx="34">
                  <c:v>20.898542500215335</c:v>
                </c:pt>
                <c:pt idx="35">
                  <c:v>0</c:v>
                </c:pt>
                <c:pt idx="36">
                  <c:v>19.7121503450715</c:v>
                </c:pt>
                <c:pt idx="37">
                  <c:v>86.483356923183379</c:v>
                </c:pt>
                <c:pt idx="38">
                  <c:v>49.528444549128736</c:v>
                </c:pt>
                <c:pt idx="39">
                  <c:v>7.0110363116270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055-4C4A-A783-BA8CD37CA10E}"/>
            </c:ext>
          </c:extLst>
        </c:ser>
        <c:ser>
          <c:idx val="1"/>
          <c:order val="2"/>
          <c:tx>
            <c:strRef>
              <c:f>'c4-7'!$A$17</c:f>
              <c:strCache>
                <c:ptCount val="1"/>
                <c:pt idx="0">
                  <c:v>Small and micro enterprise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9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A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A055-4C4A-A783-BA8CD37CA10E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E-A055-4C4A-A783-BA8CD37CA10E}"/>
              </c:ext>
            </c:extLst>
          </c:dPt>
          <c:dPt>
            <c:idx val="38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spPr>
              <a:ln w="25400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A055-4C4A-A783-BA8CD37CA10E}"/>
              </c:ext>
            </c:extLst>
          </c:dPt>
          <c:dPt>
            <c:idx val="39"/>
            <c:marker>
              <c:symbol val="circle"/>
              <c:size val="4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40C5-41B4-AC00-289DBF77AE57}"/>
              </c:ext>
            </c:extLst>
          </c:dPt>
          <c:cat>
            <c:numRef>
              <c:f>'c4-7'!$E$15:$AR$15</c:f>
              <c:numCache>
                <c:formatCode>m/d/yyyy</c:formatCode>
                <c:ptCount val="40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</c:numCache>
            </c:numRef>
          </c:cat>
          <c:val>
            <c:numRef>
              <c:f>'c4-7'!$E$17:$AR$17</c:f>
              <c:numCache>
                <c:formatCode>0.00</c:formatCode>
                <c:ptCount val="40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258420133474893</c:v>
                </c:pt>
                <c:pt idx="30">
                  <c:v>-19.585048032060531</c:v>
                </c:pt>
                <c:pt idx="31">
                  <c:v>-24.689105085661751</c:v>
                </c:pt>
                <c:pt idx="32">
                  <c:v>-9.2699445970329108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46.589852667009936</c:v>
                </c:pt>
                <c:pt idx="38">
                  <c:v>16.066551280939041</c:v>
                </c:pt>
                <c:pt idx="39">
                  <c:v>20.697978259560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055-4C4A-A783-BA8CD37CA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0"/>
          <c:order val="1"/>
          <c:tx>
            <c:strRef>
              <c:f>'c4-7'!$A$16</c:f>
              <c:strCache>
                <c:ptCount val="1"/>
                <c:pt idx="0">
                  <c:v>Large and medium enterprise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1-A055-4C4A-A783-BA8CD37CA10E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2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3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4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5-A055-4C4A-A783-BA8CD37CA10E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7-A055-4C4A-A783-BA8CD37CA10E}"/>
              </c:ext>
            </c:extLst>
          </c:dPt>
          <c:dPt>
            <c:idx val="38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spPr>
              <a:ln w="2540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A055-4C4A-A783-BA8CD37CA10E}"/>
              </c:ext>
            </c:extLst>
          </c:dPt>
          <c:dPt>
            <c:idx val="39"/>
            <c:marker>
              <c:symbol val="circle"/>
              <c:size val="4"/>
              <c:spPr>
                <a:solidFill>
                  <a:schemeClr val="accent1"/>
                </a:solidFill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40C5-41B4-AC00-289DBF77AE57}"/>
              </c:ext>
            </c:extLst>
          </c:dPt>
          <c:cat>
            <c:numRef>
              <c:f>'c4-7'!$E$15:$AR$15</c:f>
              <c:numCache>
                <c:formatCode>m/d/yyyy</c:formatCode>
                <c:ptCount val="40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</c:numCache>
            </c:numRef>
          </c:cat>
          <c:val>
            <c:numRef>
              <c:f>'c4-7'!$E$16:$AR$16</c:f>
              <c:numCache>
                <c:formatCode>0.00</c:formatCode>
                <c:ptCount val="40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413381813145062</c:v>
                </c:pt>
                <c:pt idx="30">
                  <c:v>-11.462663496052144</c:v>
                </c:pt>
                <c:pt idx="31">
                  <c:v>-22.795061863694677</c:v>
                </c:pt>
                <c:pt idx="32">
                  <c:v>-7.3608878215618985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55.16895215163462</c:v>
                </c:pt>
                <c:pt idx="38">
                  <c:v>31.230456439382611</c:v>
                </c:pt>
                <c:pt idx="39">
                  <c:v>39.454088312651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055-4C4A-A783-BA8CD37CA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100"/>
          <c:min val="-8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815272521158E-3"/>
              <c:y val="0.1241696896150447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  <c:majorUnit val="20"/>
      </c:valAx>
      <c:valAx>
        <c:axId val="500019968"/>
        <c:scaling>
          <c:orientation val="minMax"/>
          <c:max val="10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  <c:majorUnit val="20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2195204357542973"/>
          <c:y val="0.82605679029078183"/>
          <c:w val="0.80235075186762017"/>
          <c:h val="0.173942760923117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8.8186507936507952E-2"/>
          <c:w val="0.86491111111111163"/>
          <c:h val="0.59828690476190471"/>
        </c:manualLayout>
      </c:layout>
      <c:lineChart>
        <c:grouping val="standard"/>
        <c:varyColors val="0"/>
        <c:ser>
          <c:idx val="0"/>
          <c:order val="0"/>
          <c:tx>
            <c:strRef>
              <c:f>'c4-8'!$B$13</c:f>
              <c:strCache>
                <c:ptCount val="1"/>
                <c:pt idx="0">
                  <c:v>Lakáshitel - változó kamatozás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8'!$A$14:$A$48</c:f>
              <c:numCache>
                <c:formatCode>m/d/yyyy</c:formatCode>
                <c:ptCount val="35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</c:numCache>
            </c:numRef>
          </c:cat>
          <c:val>
            <c:numRef>
              <c:f>'c4-8'!$B$14:$B$48</c:f>
              <c:numCache>
                <c:formatCode>0.00</c:formatCode>
                <c:ptCount val="35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232238019539587</c:v>
                </c:pt>
                <c:pt idx="21">
                  <c:v>3.5053940794699532</c:v>
                </c:pt>
                <c:pt idx="22">
                  <c:v>3.4087983255518233</c:v>
                </c:pt>
                <c:pt idx="23">
                  <c:v>3.1982015203746048</c:v>
                </c:pt>
                <c:pt idx="24">
                  <c:v>3.057980855956588</c:v>
                </c:pt>
                <c:pt idx="25">
                  <c:v>3.1807614012327456</c:v>
                </c:pt>
                <c:pt idx="26">
                  <c:v>3.5094992716314999</c:v>
                </c:pt>
                <c:pt idx="27">
                  <c:v>3.3686444554062311</c:v>
                </c:pt>
                <c:pt idx="28">
                  <c:v>3.7142110583079204</c:v>
                </c:pt>
                <c:pt idx="29">
                  <c:v>3.6304903576795473</c:v>
                </c:pt>
                <c:pt idx="30">
                  <c:v>3.8177663425162289</c:v>
                </c:pt>
                <c:pt idx="31">
                  <c:v>3.4735626962929707</c:v>
                </c:pt>
                <c:pt idx="32">
                  <c:v>3.6182483000575587</c:v>
                </c:pt>
                <c:pt idx="33">
                  <c:v>3.5540081406115118</c:v>
                </c:pt>
                <c:pt idx="34">
                  <c:v>3.3363557821294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E7-40C6-B569-2205AB6C7974}"/>
            </c:ext>
          </c:extLst>
        </c:ser>
        <c:ser>
          <c:idx val="3"/>
          <c:order val="1"/>
          <c:tx>
            <c:strRef>
              <c:f>'c4-8'!$C$13</c:f>
              <c:strCache>
                <c:ptCount val="1"/>
                <c:pt idx="0">
                  <c:v>Lakáshitel - 1-5 évre fixált kamatozás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8'!$A$14:$A$48</c:f>
              <c:numCache>
                <c:formatCode>m/d/yyyy</c:formatCode>
                <c:ptCount val="35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</c:numCache>
            </c:numRef>
          </c:cat>
          <c:val>
            <c:numRef>
              <c:f>'c4-8'!$C$14:$C$48</c:f>
              <c:numCache>
                <c:formatCode>0.00</c:formatCode>
                <c:ptCount val="35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5865372037979</c:v>
                </c:pt>
                <c:pt idx="22">
                  <c:v>5.1974658312544193</c:v>
                </c:pt>
                <c:pt idx="23">
                  <c:v>4.7965198469945953</c:v>
                </c:pt>
                <c:pt idx="24">
                  <c:v>4.4407799221003588</c:v>
                </c:pt>
                <c:pt idx="25">
                  <c:v>4.3610015560161326</c:v>
                </c:pt>
                <c:pt idx="26">
                  <c:v>4.6883753086187854</c:v>
                </c:pt>
                <c:pt idx="27">
                  <c:v>5.1086700002546719</c:v>
                </c:pt>
                <c:pt idx="28">
                  <c:v>5.2877553101455765</c:v>
                </c:pt>
                <c:pt idx="29">
                  <c:v>4.9666795363836753</c:v>
                </c:pt>
                <c:pt idx="30">
                  <c:v>4.9976509905660835</c:v>
                </c:pt>
                <c:pt idx="31">
                  <c:v>4.4111737094457899</c:v>
                </c:pt>
                <c:pt idx="32">
                  <c:v>4.324818652254578</c:v>
                </c:pt>
                <c:pt idx="33">
                  <c:v>4.4641543533776114</c:v>
                </c:pt>
                <c:pt idx="34">
                  <c:v>4.4420994657368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E7-40C6-B569-2205AB6C7974}"/>
            </c:ext>
          </c:extLst>
        </c:ser>
        <c:ser>
          <c:idx val="1"/>
          <c:order val="2"/>
          <c:tx>
            <c:strRef>
              <c:f>'c4-8'!$D$13</c:f>
              <c:strCache>
                <c:ptCount val="1"/>
                <c:pt idx="0">
                  <c:v>Lakáshitel - 5 éven túl fixált kamatozás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8'!$A$14:$A$48</c:f>
              <c:numCache>
                <c:formatCode>m/d/yyyy</c:formatCode>
                <c:ptCount val="35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</c:numCache>
            </c:numRef>
          </c:cat>
          <c:val>
            <c:numRef>
              <c:f>'c4-8'!$D$14:$D$48</c:f>
              <c:numCache>
                <c:formatCode>0.00</c:formatCode>
                <c:ptCount val="35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9041559902047469</c:v>
                </c:pt>
                <c:pt idx="7">
                  <c:v>7.7791793697537193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930331145452483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46348341631594</c:v>
                </c:pt>
                <c:pt idx="21">
                  <c:v>6.174301363484898</c:v>
                </c:pt>
                <c:pt idx="22">
                  <c:v>6.1207964803741692</c:v>
                </c:pt>
                <c:pt idx="23">
                  <c:v>5.7539555475904525</c:v>
                </c:pt>
                <c:pt idx="24">
                  <c:v>5.5476669489829717</c:v>
                </c:pt>
                <c:pt idx="25">
                  <c:v>5.4171656706481359</c:v>
                </c:pt>
                <c:pt idx="26">
                  <c:v>5.466223593251252</c:v>
                </c:pt>
                <c:pt idx="27">
                  <c:v>5.560388003381501</c:v>
                </c:pt>
                <c:pt idx="28">
                  <c:v>5.3165976677792264</c:v>
                </c:pt>
                <c:pt idx="29">
                  <c:v>5.1463996310995297</c:v>
                </c:pt>
                <c:pt idx="30">
                  <c:v>5.0262120075130916</c:v>
                </c:pt>
                <c:pt idx="31">
                  <c:v>4.5578709305381944</c:v>
                </c:pt>
                <c:pt idx="32">
                  <c:v>4.3297887977099965</c:v>
                </c:pt>
                <c:pt idx="33">
                  <c:v>4.2728988102798864</c:v>
                </c:pt>
                <c:pt idx="34">
                  <c:v>4.2649715859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E7-40C6-B569-2205AB6C7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8'!$E$13</c:f>
              <c:strCache>
                <c:ptCount val="1"/>
                <c:pt idx="0">
                  <c:v>Személyi kölcsön (jobb tengely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8'!$A$14:$A$48</c:f>
              <c:numCache>
                <c:formatCode>m/d/yyyy</c:formatCode>
                <c:ptCount val="35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</c:numCache>
            </c:numRef>
          </c:cat>
          <c:val>
            <c:numRef>
              <c:f>'c4-8'!$E$14:$E$48</c:f>
              <c:numCache>
                <c:formatCode>0.00</c:formatCode>
                <c:ptCount val="35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37001079322</c:v>
                </c:pt>
                <c:pt idx="21">
                  <c:v>15.182839815467601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258385942667646</c:v>
                </c:pt>
                <c:pt idx="25">
                  <c:v>14.315925476208363</c:v>
                </c:pt>
                <c:pt idx="26">
                  <c:v>13.992510986997113</c:v>
                </c:pt>
                <c:pt idx="27">
                  <c:v>13.626139255576664</c:v>
                </c:pt>
                <c:pt idx="28">
                  <c:v>13.486895546166595</c:v>
                </c:pt>
                <c:pt idx="29">
                  <c:v>13.473167251927331</c:v>
                </c:pt>
                <c:pt idx="30">
                  <c:v>13.688114205645713</c:v>
                </c:pt>
                <c:pt idx="31">
                  <c:v>13.398321849346161</c:v>
                </c:pt>
                <c:pt idx="32">
                  <c:v>12.916019429498142</c:v>
                </c:pt>
                <c:pt idx="33">
                  <c:v>5.8784772460446435</c:v>
                </c:pt>
                <c:pt idx="34">
                  <c:v>5.6967537121063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E7-40C6-B569-2205AB6C7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2555042672599869E-2"/>
              <c:y val="1.50621740540810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562500339294318"/>
          <c:w val="1"/>
          <c:h val="0.20437499660705685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9.3226128472222239E-2"/>
          <c:w val="0.86491111111111163"/>
          <c:h val="0.59371359103353527"/>
        </c:manualLayout>
      </c:layout>
      <c:lineChart>
        <c:grouping val="standard"/>
        <c:varyColors val="0"/>
        <c:ser>
          <c:idx val="0"/>
          <c:order val="0"/>
          <c:tx>
            <c:strRef>
              <c:f>'c4-8'!$B$12</c:f>
              <c:strCache>
                <c:ptCount val="1"/>
                <c:pt idx="0">
                  <c:v>Housing loans - variable rate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8'!$A$14:$A$48</c:f>
              <c:numCache>
                <c:formatCode>m/d/yyyy</c:formatCode>
                <c:ptCount val="35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</c:numCache>
            </c:numRef>
          </c:cat>
          <c:val>
            <c:numRef>
              <c:f>'c4-8'!$B$14:$B$48</c:f>
              <c:numCache>
                <c:formatCode>0.00</c:formatCode>
                <c:ptCount val="35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232238019539587</c:v>
                </c:pt>
                <c:pt idx="21">
                  <c:v>3.5053940794699532</c:v>
                </c:pt>
                <c:pt idx="22">
                  <c:v>3.4087983255518233</c:v>
                </c:pt>
                <c:pt idx="23">
                  <c:v>3.1982015203746048</c:v>
                </c:pt>
                <c:pt idx="24">
                  <c:v>3.057980855956588</c:v>
                </c:pt>
                <c:pt idx="25">
                  <c:v>3.1807614012327456</c:v>
                </c:pt>
                <c:pt idx="26">
                  <c:v>3.5094992716314999</c:v>
                </c:pt>
                <c:pt idx="27">
                  <c:v>3.3686444554062311</c:v>
                </c:pt>
                <c:pt idx="28">
                  <c:v>3.7142110583079204</c:v>
                </c:pt>
                <c:pt idx="29">
                  <c:v>3.6304903576795473</c:v>
                </c:pt>
                <c:pt idx="30">
                  <c:v>3.8177663425162289</c:v>
                </c:pt>
                <c:pt idx="31">
                  <c:v>3.4735626962929707</c:v>
                </c:pt>
                <c:pt idx="32">
                  <c:v>3.6182483000575587</c:v>
                </c:pt>
                <c:pt idx="33">
                  <c:v>3.5540081406115118</c:v>
                </c:pt>
                <c:pt idx="34">
                  <c:v>3.3363557821294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F8-44FA-BEE9-55EA98889A77}"/>
            </c:ext>
          </c:extLst>
        </c:ser>
        <c:ser>
          <c:idx val="3"/>
          <c:order val="1"/>
          <c:tx>
            <c:strRef>
              <c:f>'c4-8'!$C$12</c:f>
              <c:strCache>
                <c:ptCount val="1"/>
                <c:pt idx="0">
                  <c:v>Housing loans - 1-5 year fixation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8'!$A$14:$A$48</c:f>
              <c:numCache>
                <c:formatCode>m/d/yyyy</c:formatCode>
                <c:ptCount val="35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</c:numCache>
            </c:numRef>
          </c:cat>
          <c:val>
            <c:numRef>
              <c:f>'c4-8'!$C$14:$C$48</c:f>
              <c:numCache>
                <c:formatCode>0.00</c:formatCode>
                <c:ptCount val="35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5865372037979</c:v>
                </c:pt>
                <c:pt idx="22">
                  <c:v>5.1974658312544193</c:v>
                </c:pt>
                <c:pt idx="23">
                  <c:v>4.7965198469945953</c:v>
                </c:pt>
                <c:pt idx="24">
                  <c:v>4.4407799221003588</c:v>
                </c:pt>
                <c:pt idx="25">
                  <c:v>4.3610015560161326</c:v>
                </c:pt>
                <c:pt idx="26">
                  <c:v>4.6883753086187854</c:v>
                </c:pt>
                <c:pt idx="27">
                  <c:v>5.1086700002546719</c:v>
                </c:pt>
                <c:pt idx="28">
                  <c:v>5.2877553101455765</c:v>
                </c:pt>
                <c:pt idx="29">
                  <c:v>4.9666795363836753</c:v>
                </c:pt>
                <c:pt idx="30">
                  <c:v>4.9976509905660835</c:v>
                </c:pt>
                <c:pt idx="31">
                  <c:v>4.4111737094457899</c:v>
                </c:pt>
                <c:pt idx="32">
                  <c:v>4.324818652254578</c:v>
                </c:pt>
                <c:pt idx="33">
                  <c:v>4.4641543533776114</c:v>
                </c:pt>
                <c:pt idx="34">
                  <c:v>4.4420994657368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F8-44FA-BEE9-55EA98889A77}"/>
            </c:ext>
          </c:extLst>
        </c:ser>
        <c:ser>
          <c:idx val="1"/>
          <c:order val="2"/>
          <c:tx>
            <c:strRef>
              <c:f>'c4-8'!$D$12</c:f>
              <c:strCache>
                <c:ptCount val="1"/>
                <c:pt idx="0">
                  <c:v>Housing loans - over 5 year fixation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8'!$A$14:$A$48</c:f>
              <c:numCache>
                <c:formatCode>m/d/yyyy</c:formatCode>
                <c:ptCount val="35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</c:numCache>
            </c:numRef>
          </c:cat>
          <c:val>
            <c:numRef>
              <c:f>'c4-8'!$D$14:$D$48</c:f>
              <c:numCache>
                <c:formatCode>0.00</c:formatCode>
                <c:ptCount val="35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9041559902047469</c:v>
                </c:pt>
                <c:pt idx="7">
                  <c:v>7.7791793697537193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930331145452483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46348341631594</c:v>
                </c:pt>
                <c:pt idx="21">
                  <c:v>6.174301363484898</c:v>
                </c:pt>
                <c:pt idx="22">
                  <c:v>6.1207964803741692</c:v>
                </c:pt>
                <c:pt idx="23">
                  <c:v>5.7539555475904525</c:v>
                </c:pt>
                <c:pt idx="24">
                  <c:v>5.5476669489829717</c:v>
                </c:pt>
                <c:pt idx="25">
                  <c:v>5.4171656706481359</c:v>
                </c:pt>
                <c:pt idx="26">
                  <c:v>5.466223593251252</c:v>
                </c:pt>
                <c:pt idx="27">
                  <c:v>5.560388003381501</c:v>
                </c:pt>
                <c:pt idx="28">
                  <c:v>5.3165976677792264</c:v>
                </c:pt>
                <c:pt idx="29">
                  <c:v>5.1463996310995297</c:v>
                </c:pt>
                <c:pt idx="30">
                  <c:v>5.0262120075130916</c:v>
                </c:pt>
                <c:pt idx="31">
                  <c:v>4.5578709305381944</c:v>
                </c:pt>
                <c:pt idx="32">
                  <c:v>4.3297887977099965</c:v>
                </c:pt>
                <c:pt idx="33">
                  <c:v>4.2728988102798864</c:v>
                </c:pt>
                <c:pt idx="34">
                  <c:v>4.2649715859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F8-44FA-BEE9-55EA98889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8'!$E$12</c:f>
              <c:strCache>
                <c:ptCount val="1"/>
                <c:pt idx="0">
                  <c:v>Personal loans (right axi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8'!$A$14:$A$48</c:f>
              <c:numCache>
                <c:formatCode>m/d/yyyy</c:formatCode>
                <c:ptCount val="35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</c:numCache>
            </c:numRef>
          </c:cat>
          <c:val>
            <c:numRef>
              <c:f>'c4-8'!$E$14:$E$48</c:f>
              <c:numCache>
                <c:formatCode>0.00</c:formatCode>
                <c:ptCount val="35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37001079322</c:v>
                </c:pt>
                <c:pt idx="21">
                  <c:v>15.182839815467601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258385942667646</c:v>
                </c:pt>
                <c:pt idx="25">
                  <c:v>14.315925476208363</c:v>
                </c:pt>
                <c:pt idx="26">
                  <c:v>13.992510986997113</c:v>
                </c:pt>
                <c:pt idx="27">
                  <c:v>13.626139255576664</c:v>
                </c:pt>
                <c:pt idx="28">
                  <c:v>13.486895546166595</c:v>
                </c:pt>
                <c:pt idx="29">
                  <c:v>13.473167251927331</c:v>
                </c:pt>
                <c:pt idx="30">
                  <c:v>13.688114205645713</c:v>
                </c:pt>
                <c:pt idx="31">
                  <c:v>13.398321849346161</c:v>
                </c:pt>
                <c:pt idx="32">
                  <c:v>12.916019429498142</c:v>
                </c:pt>
                <c:pt idx="33">
                  <c:v>5.8784772460446435</c:v>
                </c:pt>
                <c:pt idx="34">
                  <c:v>5.6967537121063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F8-44FA-BEE9-55EA98889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4120147444625232E-2"/>
              <c:y val="1.9287387449716833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502674108145421"/>
          <c:w val="1"/>
          <c:h val="0.20497325891854576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61961787658651502"/>
        </c:manualLayout>
      </c:layout>
      <c:lineChart>
        <c:grouping val="standard"/>
        <c:varyColors val="0"/>
        <c:ser>
          <c:idx val="1"/>
          <c:order val="0"/>
          <c:tx>
            <c:strRef>
              <c:f>'c4-9'!$B$16</c:f>
              <c:strCache>
                <c:ptCount val="1"/>
                <c:pt idx="0">
                  <c:v>Lakáshit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9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3FAC-4030-94B7-C5D1AB28732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3-FCAA-4CD4-8510-6D0BADF370D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1-B591-4AC1-AC37-1D33B731B7A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E-4B07-478B-A34D-EBF17590182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1-F5AE-46E2-9EBE-D8B716103D9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BB21-47BC-97E4-12EBB220898B}"/>
              </c:ext>
            </c:extLst>
          </c:dPt>
          <c:dPt>
            <c:idx val="42"/>
            <c:marker>
              <c:symbol val="x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819B-4511-B200-17AB275BD35F}"/>
              </c:ext>
            </c:extLst>
          </c:dPt>
          <c:dPt>
            <c:idx val="43"/>
            <c:marker>
              <c:symbol val="circle"/>
              <c:size val="4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ADDA-43B1-825B-35E798DC3319}"/>
              </c:ext>
            </c:extLst>
          </c:dPt>
          <c:cat>
            <c:numRef>
              <c:f>'c4-9'!$E$15:$AV$15</c:f>
              <c:numCache>
                <c:formatCode>m/d/yyyy</c:formatCode>
                <c:ptCount val="44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</c:numCache>
            </c:numRef>
          </c:cat>
          <c:val>
            <c:numRef>
              <c:f>'c4-9'!$E$16:$AV$16</c:f>
              <c:numCache>
                <c:formatCode>0.00</c:formatCode>
                <c:ptCount val="44"/>
                <c:pt idx="0">
                  <c:v>55.046718886697001</c:v>
                </c:pt>
                <c:pt idx="1">
                  <c:v>69.099999999999994</c:v>
                </c:pt>
                <c:pt idx="2">
                  <c:v>35.700000000000003</c:v>
                </c:pt>
                <c:pt idx="3">
                  <c:v>31.7</c:v>
                </c:pt>
                <c:pt idx="4">
                  <c:v>-0.1847560938003201</c:v>
                </c:pt>
                <c:pt idx="5">
                  <c:v>0</c:v>
                </c:pt>
                <c:pt idx="6">
                  <c:v>0</c:v>
                </c:pt>
                <c:pt idx="7">
                  <c:v>44.415279923564498</c:v>
                </c:pt>
                <c:pt idx="8">
                  <c:v>9.0327424417946673</c:v>
                </c:pt>
                <c:pt idx="9">
                  <c:v>-24.644983684586101</c:v>
                </c:pt>
                <c:pt idx="10">
                  <c:v>-19.858507700385296</c:v>
                </c:pt>
                <c:pt idx="11">
                  <c:v>-20.045339763621406</c:v>
                </c:pt>
                <c:pt idx="12">
                  <c:v>-7.7503676519296754</c:v>
                </c:pt>
                <c:pt idx="13">
                  <c:v>-7.733462127634879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35.794746543942601</c:v>
                </c:pt>
                <c:pt idx="18">
                  <c:v>-4.8141261224270124</c:v>
                </c:pt>
                <c:pt idx="19">
                  <c:v>0</c:v>
                </c:pt>
                <c:pt idx="20">
                  <c:v>0</c:v>
                </c:pt>
                <c:pt idx="21">
                  <c:v>-4.8742414425095637</c:v>
                </c:pt>
                <c:pt idx="22">
                  <c:v>-4.8944823662124399</c:v>
                </c:pt>
                <c:pt idx="23">
                  <c:v>0</c:v>
                </c:pt>
                <c:pt idx="24">
                  <c:v>0</c:v>
                </c:pt>
                <c:pt idx="25">
                  <c:v>-35.835967256946653</c:v>
                </c:pt>
                <c:pt idx="26">
                  <c:v>-6.372261860472439</c:v>
                </c:pt>
                <c:pt idx="27">
                  <c:v>-6.0752647966885727</c:v>
                </c:pt>
                <c:pt idx="28">
                  <c:v>-6.0783142510296884</c:v>
                </c:pt>
                <c:pt idx="29">
                  <c:v>-3.8064480761961175</c:v>
                </c:pt>
                <c:pt idx="30">
                  <c:v>-5.3564397529498704</c:v>
                </c:pt>
                <c:pt idx="31">
                  <c:v>-4.90509027196231</c:v>
                </c:pt>
                <c:pt idx="32">
                  <c:v>-4.8340740673086486</c:v>
                </c:pt>
                <c:pt idx="33">
                  <c:v>-15.290214933937552</c:v>
                </c:pt>
                <c:pt idx="34">
                  <c:v>0</c:v>
                </c:pt>
                <c:pt idx="35">
                  <c:v>-4.7669042964993267</c:v>
                </c:pt>
                <c:pt idx="36">
                  <c:v>-4.7896501450526578</c:v>
                </c:pt>
                <c:pt idx="37">
                  <c:v>-4.8861941661971038</c:v>
                </c:pt>
                <c:pt idx="38">
                  <c:v>6.2277269538867086E-2</c:v>
                </c:pt>
                <c:pt idx="39">
                  <c:v>-0.21729298445667053</c:v>
                </c:pt>
                <c:pt idx="40">
                  <c:v>55.034330897936421</c:v>
                </c:pt>
                <c:pt idx="41">
                  <c:v>36.530792532940552</c:v>
                </c:pt>
                <c:pt idx="42">
                  <c:v>-15.141241331913951</c:v>
                </c:pt>
                <c:pt idx="4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2"/>
          <c:order val="1"/>
          <c:tx>
            <c:strRef>
              <c:f>'c4-9'!$B$17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3FAC-4030-94B7-C5D1AB28732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1-FCAA-4CD4-8510-6D0BADF370D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2-B591-4AC1-AC37-1D33B731B7A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F-4B07-478B-A34D-EBF17590182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0-F5AE-46E2-9EBE-D8B716103D9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3-BB21-47BC-97E4-12EBB220898B}"/>
              </c:ext>
            </c:extLst>
          </c:dPt>
          <c:dPt>
            <c:idx val="42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819B-4511-B200-17AB275BD35F}"/>
              </c:ext>
            </c:extLst>
          </c:dPt>
          <c:dPt>
            <c:idx val="43"/>
            <c:marker>
              <c:symbol val="circle"/>
              <c:size val="4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ADDA-43B1-825B-35E798DC3319}"/>
              </c:ext>
            </c:extLst>
          </c:dPt>
          <c:cat>
            <c:numRef>
              <c:f>'c4-9'!$E$15:$AV$15</c:f>
              <c:numCache>
                <c:formatCode>m/d/yyyy</c:formatCode>
                <c:ptCount val="44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</c:numCache>
            </c:numRef>
          </c:cat>
          <c:val>
            <c:numRef>
              <c:f>'c4-9'!$E$17:$AV$17</c:f>
              <c:numCache>
                <c:formatCode>0.00</c:formatCode>
                <c:ptCount val="44"/>
                <c:pt idx="0">
                  <c:v>-15.546396613164134</c:v>
                </c:pt>
                <c:pt idx="1">
                  <c:v>34.299999999999997</c:v>
                </c:pt>
                <c:pt idx="2">
                  <c:v>9.4</c:v>
                </c:pt>
                <c:pt idx="3">
                  <c:v>9.94</c:v>
                </c:pt>
                <c:pt idx="4">
                  <c:v>17.522730875358203</c:v>
                </c:pt>
                <c:pt idx="5">
                  <c:v>-2.5369999999999999</c:v>
                </c:pt>
                <c:pt idx="6">
                  <c:v>-2.5389670826850601</c:v>
                </c:pt>
                <c:pt idx="7">
                  <c:v>48.259818753851</c:v>
                </c:pt>
                <c:pt idx="8">
                  <c:v>17.797689396771261</c:v>
                </c:pt>
                <c:pt idx="9">
                  <c:v>-7.48717219971312</c:v>
                </c:pt>
                <c:pt idx="10">
                  <c:v>-8.618999106698686</c:v>
                </c:pt>
                <c:pt idx="11">
                  <c:v>-14.437247625364927</c:v>
                </c:pt>
                <c:pt idx="12">
                  <c:v>-29.367540181691119</c:v>
                </c:pt>
                <c:pt idx="13">
                  <c:v>-39.758657038120901</c:v>
                </c:pt>
                <c:pt idx="14">
                  <c:v>-16.388774089263787</c:v>
                </c:pt>
                <c:pt idx="15">
                  <c:v>-20.183861106032573</c:v>
                </c:pt>
                <c:pt idx="16">
                  <c:v>-10.3194615847473</c:v>
                </c:pt>
                <c:pt idx="17">
                  <c:v>-40.189793952868101</c:v>
                </c:pt>
                <c:pt idx="18">
                  <c:v>-20.632551074609633</c:v>
                </c:pt>
                <c:pt idx="19">
                  <c:v>-25.13034615233839</c:v>
                </c:pt>
                <c:pt idx="20">
                  <c:v>25.067161211601029</c:v>
                </c:pt>
                <c:pt idx="21">
                  <c:v>-29.717249418562091</c:v>
                </c:pt>
                <c:pt idx="22">
                  <c:v>-20.511432799696212</c:v>
                </c:pt>
                <c:pt idx="23">
                  <c:v>-20.608604300580939</c:v>
                </c:pt>
                <c:pt idx="24">
                  <c:v>0</c:v>
                </c:pt>
                <c:pt idx="25">
                  <c:v>-27.563645300995688</c:v>
                </c:pt>
                <c:pt idx="26">
                  <c:v>-16.063296886945601</c:v>
                </c:pt>
                <c:pt idx="27">
                  <c:v>-40.827824636348041</c:v>
                </c:pt>
                <c:pt idx="28">
                  <c:v>-8.0881381996679789</c:v>
                </c:pt>
                <c:pt idx="29">
                  <c:v>-8.4541308985086072</c:v>
                </c:pt>
                <c:pt idx="30">
                  <c:v>-0.41347000616117208</c:v>
                </c:pt>
                <c:pt idx="31">
                  <c:v>-17.854049856279001</c:v>
                </c:pt>
                <c:pt idx="32">
                  <c:v>-1.2807764317008627</c:v>
                </c:pt>
                <c:pt idx="33">
                  <c:v>-15.440994654703037</c:v>
                </c:pt>
                <c:pt idx="34">
                  <c:v>0</c:v>
                </c:pt>
                <c:pt idx="35">
                  <c:v>-8.3825695916233904</c:v>
                </c:pt>
                <c:pt idx="36">
                  <c:v>-7.7503409781253811</c:v>
                </c:pt>
                <c:pt idx="37">
                  <c:v>3.7016777638466891</c:v>
                </c:pt>
                <c:pt idx="38">
                  <c:v>-4.1415728020699438</c:v>
                </c:pt>
                <c:pt idx="39">
                  <c:v>-0.79871876788119711</c:v>
                </c:pt>
                <c:pt idx="40">
                  <c:v>55.962210283497363</c:v>
                </c:pt>
                <c:pt idx="41">
                  <c:v>79.80069459217259</c:v>
                </c:pt>
                <c:pt idx="42">
                  <c:v>3.4628723051182835</c:v>
                </c:pt>
                <c:pt idx="43">
                  <c:v>-17.367265371361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5018474640863E-2"/>
              <c:y val="0.2234887240858606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</c:valAx>
      <c:valAx>
        <c:axId val="499960832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9766442509014537"/>
          <c:y val="0.86632893503860031"/>
          <c:w val="0.64669200910949121"/>
          <c:h val="0.1336710649613997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8.8408327150525906E-2"/>
          <c:w val="0.73687235449735444"/>
          <c:h val="0.6380481753927888"/>
        </c:manualLayout>
      </c:layout>
      <c:lineChart>
        <c:grouping val="standard"/>
        <c:varyColors val="0"/>
        <c:ser>
          <c:idx val="1"/>
          <c:order val="0"/>
          <c:tx>
            <c:strRef>
              <c:f>'c4-9'!$A$16</c:f>
              <c:strCache>
                <c:ptCount val="1"/>
                <c:pt idx="0">
                  <c:v>Housing loan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0BEF-494F-9D93-5467216FD35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2-4F58-4D79-8CB1-4E2337782C9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3-ADDC-4787-8B50-5627C3B3133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F-7D90-4A4B-BB25-3B9B6764F44E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1-E87F-47E6-B715-90A869B3050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A2E5-48F9-966A-7D5453283EFA}"/>
              </c:ext>
            </c:extLst>
          </c:dPt>
          <c:dPt>
            <c:idx val="42"/>
            <c:marker>
              <c:symbol val="x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3BE2-4745-873D-9A9BE679CD61}"/>
              </c:ext>
            </c:extLst>
          </c:dPt>
          <c:dPt>
            <c:idx val="43"/>
            <c:marker>
              <c:symbol val="circle"/>
              <c:size val="4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76F1-4ECF-94C1-3817DCEAFF11}"/>
              </c:ext>
            </c:extLst>
          </c:dPt>
          <c:cat>
            <c:numRef>
              <c:f>'c4-9'!$E$15:$AV$15</c:f>
              <c:numCache>
                <c:formatCode>m/d/yyyy</c:formatCode>
                <c:ptCount val="44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</c:numCache>
            </c:numRef>
          </c:cat>
          <c:val>
            <c:numRef>
              <c:f>'c4-9'!$E$16:$AV$16</c:f>
              <c:numCache>
                <c:formatCode>0.00</c:formatCode>
                <c:ptCount val="44"/>
                <c:pt idx="0">
                  <c:v>55.046718886697001</c:v>
                </c:pt>
                <c:pt idx="1">
                  <c:v>69.099999999999994</c:v>
                </c:pt>
                <c:pt idx="2">
                  <c:v>35.700000000000003</c:v>
                </c:pt>
                <c:pt idx="3">
                  <c:v>31.7</c:v>
                </c:pt>
                <c:pt idx="4">
                  <c:v>-0.1847560938003201</c:v>
                </c:pt>
                <c:pt idx="5">
                  <c:v>0</c:v>
                </c:pt>
                <c:pt idx="6">
                  <c:v>0</c:v>
                </c:pt>
                <c:pt idx="7">
                  <c:v>44.415279923564498</c:v>
                </c:pt>
                <c:pt idx="8">
                  <c:v>9.0327424417946673</c:v>
                </c:pt>
                <c:pt idx="9">
                  <c:v>-24.644983684586101</c:v>
                </c:pt>
                <c:pt idx="10">
                  <c:v>-19.858507700385296</c:v>
                </c:pt>
                <c:pt idx="11">
                  <c:v>-20.045339763621406</c:v>
                </c:pt>
                <c:pt idx="12">
                  <c:v>-7.7503676519296754</c:v>
                </c:pt>
                <c:pt idx="13">
                  <c:v>-7.733462127634879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35.794746543942601</c:v>
                </c:pt>
                <c:pt idx="18">
                  <c:v>-4.8141261224270124</c:v>
                </c:pt>
                <c:pt idx="19">
                  <c:v>0</c:v>
                </c:pt>
                <c:pt idx="20">
                  <c:v>0</c:v>
                </c:pt>
                <c:pt idx="21">
                  <c:v>-4.8742414425095637</c:v>
                </c:pt>
                <c:pt idx="22">
                  <c:v>-4.8944823662124399</c:v>
                </c:pt>
                <c:pt idx="23">
                  <c:v>0</c:v>
                </c:pt>
                <c:pt idx="24">
                  <c:v>0</c:v>
                </c:pt>
                <c:pt idx="25">
                  <c:v>-35.835967256946653</c:v>
                </c:pt>
                <c:pt idx="26">
                  <c:v>-6.372261860472439</c:v>
                </c:pt>
                <c:pt idx="27">
                  <c:v>-6.0752647966885727</c:v>
                </c:pt>
                <c:pt idx="28">
                  <c:v>-6.0783142510296884</c:v>
                </c:pt>
                <c:pt idx="29">
                  <c:v>-3.8064480761961175</c:v>
                </c:pt>
                <c:pt idx="30">
                  <c:v>-5.3564397529498704</c:v>
                </c:pt>
                <c:pt idx="31">
                  <c:v>-4.90509027196231</c:v>
                </c:pt>
                <c:pt idx="32">
                  <c:v>-4.8340740673086486</c:v>
                </c:pt>
                <c:pt idx="33">
                  <c:v>-15.290214933937552</c:v>
                </c:pt>
                <c:pt idx="34">
                  <c:v>0</c:v>
                </c:pt>
                <c:pt idx="35">
                  <c:v>-4.7669042964993267</c:v>
                </c:pt>
                <c:pt idx="36">
                  <c:v>-4.7896501450526578</c:v>
                </c:pt>
                <c:pt idx="37">
                  <c:v>-4.8861941661971038</c:v>
                </c:pt>
                <c:pt idx="38">
                  <c:v>6.2277269538867086E-2</c:v>
                </c:pt>
                <c:pt idx="39">
                  <c:v>-0.21729298445667053</c:v>
                </c:pt>
                <c:pt idx="40">
                  <c:v>55.034330897936421</c:v>
                </c:pt>
                <c:pt idx="41">
                  <c:v>36.530792532940552</c:v>
                </c:pt>
                <c:pt idx="42">
                  <c:v>-15.141241331913951</c:v>
                </c:pt>
                <c:pt idx="4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2"/>
          <c:order val="1"/>
          <c:tx>
            <c:strRef>
              <c:f>'c4-9'!$A$17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D-0BEF-494F-9D93-5467216FD35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3-4F58-4D79-8CB1-4E2337782C9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ADDC-4787-8B50-5627C3B3133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E-7D90-4A4B-BB25-3B9B6764F44E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0-E87F-47E6-B715-90A869B3050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3-A2E5-48F9-966A-7D5453283EFA}"/>
              </c:ext>
            </c:extLst>
          </c:dPt>
          <c:dPt>
            <c:idx val="42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3BE2-4745-873D-9A9BE679CD61}"/>
              </c:ext>
            </c:extLst>
          </c:dPt>
          <c:dPt>
            <c:idx val="43"/>
            <c:marker>
              <c:symbol val="circle"/>
              <c:size val="4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76F1-4ECF-94C1-3817DCEAFF11}"/>
              </c:ext>
            </c:extLst>
          </c:dPt>
          <c:cat>
            <c:numRef>
              <c:f>'c4-9'!$E$15:$AV$15</c:f>
              <c:numCache>
                <c:formatCode>m/d/yyyy</c:formatCode>
                <c:ptCount val="44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</c:numCache>
            </c:numRef>
          </c:cat>
          <c:val>
            <c:numRef>
              <c:f>'c4-9'!$E$17:$AV$17</c:f>
              <c:numCache>
                <c:formatCode>0.00</c:formatCode>
                <c:ptCount val="44"/>
                <c:pt idx="0">
                  <c:v>-15.546396613164134</c:v>
                </c:pt>
                <c:pt idx="1">
                  <c:v>34.299999999999997</c:v>
                </c:pt>
                <c:pt idx="2">
                  <c:v>9.4</c:v>
                </c:pt>
                <c:pt idx="3">
                  <c:v>9.94</c:v>
                </c:pt>
                <c:pt idx="4">
                  <c:v>17.522730875358203</c:v>
                </c:pt>
                <c:pt idx="5">
                  <c:v>-2.5369999999999999</c:v>
                </c:pt>
                <c:pt idx="6">
                  <c:v>-2.5389670826850601</c:v>
                </c:pt>
                <c:pt idx="7">
                  <c:v>48.259818753851</c:v>
                </c:pt>
                <c:pt idx="8">
                  <c:v>17.797689396771261</c:v>
                </c:pt>
                <c:pt idx="9">
                  <c:v>-7.48717219971312</c:v>
                </c:pt>
                <c:pt idx="10">
                  <c:v>-8.618999106698686</c:v>
                </c:pt>
                <c:pt idx="11">
                  <c:v>-14.437247625364927</c:v>
                </c:pt>
                <c:pt idx="12">
                  <c:v>-29.367540181691119</c:v>
                </c:pt>
                <c:pt idx="13">
                  <c:v>-39.758657038120901</c:v>
                </c:pt>
                <c:pt idx="14">
                  <c:v>-16.388774089263787</c:v>
                </c:pt>
                <c:pt idx="15">
                  <c:v>-20.183861106032573</c:v>
                </c:pt>
                <c:pt idx="16">
                  <c:v>-10.3194615847473</c:v>
                </c:pt>
                <c:pt idx="17">
                  <c:v>-40.189793952868101</c:v>
                </c:pt>
                <c:pt idx="18">
                  <c:v>-20.632551074609633</c:v>
                </c:pt>
                <c:pt idx="19">
                  <c:v>-25.13034615233839</c:v>
                </c:pt>
                <c:pt idx="20">
                  <c:v>25.067161211601029</c:v>
                </c:pt>
                <c:pt idx="21">
                  <c:v>-29.717249418562091</c:v>
                </c:pt>
                <c:pt idx="22">
                  <c:v>-20.511432799696212</c:v>
                </c:pt>
                <c:pt idx="23">
                  <c:v>-20.608604300580939</c:v>
                </c:pt>
                <c:pt idx="24">
                  <c:v>0</c:v>
                </c:pt>
                <c:pt idx="25">
                  <c:v>-27.563645300995688</c:v>
                </c:pt>
                <c:pt idx="26">
                  <c:v>-16.063296886945601</c:v>
                </c:pt>
                <c:pt idx="27">
                  <c:v>-40.827824636348041</c:v>
                </c:pt>
                <c:pt idx="28">
                  <c:v>-8.0881381996679789</c:v>
                </c:pt>
                <c:pt idx="29">
                  <c:v>-8.4541308985086072</c:v>
                </c:pt>
                <c:pt idx="30">
                  <c:v>-0.41347000616117208</c:v>
                </c:pt>
                <c:pt idx="31">
                  <c:v>-17.854049856279001</c:v>
                </c:pt>
                <c:pt idx="32">
                  <c:v>-1.2807764317008627</c:v>
                </c:pt>
                <c:pt idx="33">
                  <c:v>-15.440994654703037</c:v>
                </c:pt>
                <c:pt idx="34">
                  <c:v>0</c:v>
                </c:pt>
                <c:pt idx="35">
                  <c:v>-8.3825695916233904</c:v>
                </c:pt>
                <c:pt idx="36">
                  <c:v>-7.7503409781253811</c:v>
                </c:pt>
                <c:pt idx="37">
                  <c:v>3.7016777638466891</c:v>
                </c:pt>
                <c:pt idx="38">
                  <c:v>-4.1415728020699438</c:v>
                </c:pt>
                <c:pt idx="39">
                  <c:v>-0.79871876788119711</c:v>
                </c:pt>
                <c:pt idx="40">
                  <c:v>55.962210283497363</c:v>
                </c:pt>
                <c:pt idx="41">
                  <c:v>79.80069459217259</c:v>
                </c:pt>
                <c:pt idx="42">
                  <c:v>3.4628723051182835</c:v>
                </c:pt>
                <c:pt idx="43">
                  <c:v>-17.367265371361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089142213314E-3"/>
              <c:y val="0.198264334805741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</c:valAx>
      <c:valAx>
        <c:axId val="500019968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2143199070636517"/>
          <c:y val="0.87735324537901271"/>
          <c:w val="0.63021105728319871"/>
          <c:h val="0.1226467013888890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405358782448847E-2"/>
          <c:y val="8.2114305750350725E-2"/>
          <c:w val="0.95036194415718722"/>
          <c:h val="0.64320087252993785"/>
        </c:manualLayout>
      </c:layout>
      <c:lineChart>
        <c:grouping val="standard"/>
        <c:varyColors val="0"/>
        <c:ser>
          <c:idx val="0"/>
          <c:order val="0"/>
          <c:tx>
            <c:strRef>
              <c:f>'c4-10'!$B$14</c:f>
              <c:strCache>
                <c:ptCount val="1"/>
                <c:pt idx="0">
                  <c:v>1 éves reálkamat benchmarkhozam alapján*</c:v>
                </c:pt>
              </c:strCache>
            </c:strRef>
          </c:tx>
          <c:spPr>
            <a:ln w="2857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10'!$A$15:$A$242</c:f>
              <c:numCache>
                <c:formatCode>yyyy/mmm/</c:formatCode>
                <c:ptCount val="22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</c:numCache>
            </c:numRef>
          </c:cat>
          <c:val>
            <c:numRef>
              <c:f>'c4-10'!$B$15:$B$242</c:f>
              <c:numCache>
                <c:formatCode>0.00</c:formatCode>
                <c:ptCount val="228"/>
                <c:pt idx="0">
                  <c:v>2.8318648584570525</c:v>
                </c:pt>
                <c:pt idx="1">
                  <c:v>2.607374626501624</c:v>
                </c:pt>
                <c:pt idx="2">
                  <c:v>2.1550902565919046</c:v>
                </c:pt>
                <c:pt idx="3">
                  <c:v>1.6177758556997617</c:v>
                </c:pt>
                <c:pt idx="4">
                  <c:v>1.5985706674385369</c:v>
                </c:pt>
                <c:pt idx="5">
                  <c:v>1.8401223488188521</c:v>
                </c:pt>
                <c:pt idx="6">
                  <c:v>2.0856357022791485</c:v>
                </c:pt>
                <c:pt idx="7">
                  <c:v>1.9250126178798297</c:v>
                </c:pt>
                <c:pt idx="8">
                  <c:v>2.1521281611452991</c:v>
                </c:pt>
                <c:pt idx="9">
                  <c:v>2.130711248052819</c:v>
                </c:pt>
                <c:pt idx="10">
                  <c:v>2.1149014017319416</c:v>
                </c:pt>
                <c:pt idx="11">
                  <c:v>2.4359865258982865</c:v>
                </c:pt>
                <c:pt idx="12">
                  <c:v>2.0999488479627644</c:v>
                </c:pt>
                <c:pt idx="13">
                  <c:v>2.1843332797168955</c:v>
                </c:pt>
                <c:pt idx="14">
                  <c:v>2.2340168878166367</c:v>
                </c:pt>
                <c:pt idx="15">
                  <c:v>2.1176092544987029</c:v>
                </c:pt>
                <c:pt idx="16">
                  <c:v>2.078228806002528</c:v>
                </c:pt>
                <c:pt idx="17">
                  <c:v>2.2984065668758831</c:v>
                </c:pt>
                <c:pt idx="18">
                  <c:v>2.4117661288371721</c:v>
                </c:pt>
                <c:pt idx="19">
                  <c:v>2.6234169035926413</c:v>
                </c:pt>
                <c:pt idx="20">
                  <c:v>2.6123200697911102</c:v>
                </c:pt>
                <c:pt idx="21">
                  <c:v>2.1368616646376637</c:v>
                </c:pt>
                <c:pt idx="22">
                  <c:v>2.5667252677001642</c:v>
                </c:pt>
                <c:pt idx="23">
                  <c:v>3.0584851390220535</c:v>
                </c:pt>
                <c:pt idx="24">
                  <c:v>3.9827255278310787</c:v>
                </c:pt>
                <c:pt idx="25">
                  <c:v>3.1252992817238407</c:v>
                </c:pt>
                <c:pt idx="26">
                  <c:v>2.9104834849210164</c:v>
                </c:pt>
                <c:pt idx="27">
                  <c:v>3.0597253273714387</c:v>
                </c:pt>
                <c:pt idx="28">
                  <c:v>2.730027108914058</c:v>
                </c:pt>
                <c:pt idx="29">
                  <c:v>2.9597701149425291</c:v>
                </c:pt>
                <c:pt idx="30">
                  <c:v>2.5766283524904168</c:v>
                </c:pt>
                <c:pt idx="31">
                  <c:v>2.4273395081443567</c:v>
                </c:pt>
                <c:pt idx="32">
                  <c:v>2.2627037392138192</c:v>
                </c:pt>
                <c:pt idx="33">
                  <c:v>1.4290260980267533</c:v>
                </c:pt>
                <c:pt idx="34">
                  <c:v>1.271510516252377</c:v>
                </c:pt>
                <c:pt idx="35">
                  <c:v>1.3819577735124682</c:v>
                </c:pt>
                <c:pt idx="36">
                  <c:v>1.6430868167202703</c:v>
                </c:pt>
                <c:pt idx="37">
                  <c:v>1.7559715945771472</c:v>
                </c:pt>
                <c:pt idx="38">
                  <c:v>1.709567751335598</c:v>
                </c:pt>
                <c:pt idx="39">
                  <c:v>1.4740259740259916</c:v>
                </c:pt>
                <c:pt idx="40">
                  <c:v>1.2448267467337644</c:v>
                </c:pt>
                <c:pt idx="41">
                  <c:v>1.7756097560975661</c:v>
                </c:pt>
                <c:pt idx="42">
                  <c:v>1.5084842088170802</c:v>
                </c:pt>
                <c:pt idx="43">
                  <c:v>1.305279563608039</c:v>
                </c:pt>
                <c:pt idx="44">
                  <c:v>1.352340965678863</c:v>
                </c:pt>
                <c:pt idx="45">
                  <c:v>0.92874221304141713</c:v>
                </c:pt>
                <c:pt idx="46">
                  <c:v>0.61642667446335508</c:v>
                </c:pt>
                <c:pt idx="47">
                  <c:v>9.7096805515079154E-2</c:v>
                </c:pt>
                <c:pt idx="48">
                  <c:v>0.27608159022996404</c:v>
                </c:pt>
                <c:pt idx="49">
                  <c:v>0.60050014614658664</c:v>
                </c:pt>
                <c:pt idx="50">
                  <c:v>0.61223991999412419</c:v>
                </c:pt>
                <c:pt idx="51">
                  <c:v>0.43427344588660333</c:v>
                </c:pt>
                <c:pt idx="52">
                  <c:v>0.14420139313212132</c:v>
                </c:pt>
                <c:pt idx="53">
                  <c:v>8.8062622309180938E-2</c:v>
                </c:pt>
                <c:pt idx="54">
                  <c:v>-9.1392760387776661E-2</c:v>
                </c:pt>
                <c:pt idx="55">
                  <c:v>-0.46587392083399948</c:v>
                </c:pt>
                <c:pt idx="56">
                  <c:v>-0.56740363920954451</c:v>
                </c:pt>
                <c:pt idx="57">
                  <c:v>-0.6452874462260354</c:v>
                </c:pt>
                <c:pt idx="58">
                  <c:v>-0.22236028906839067</c:v>
                </c:pt>
                <c:pt idx="59">
                  <c:v>6.8965517241409202E-2</c:v>
                </c:pt>
                <c:pt idx="60">
                  <c:v>1.314741035856585</c:v>
                </c:pt>
                <c:pt idx="61">
                  <c:v>1.3260219341974135</c:v>
                </c:pt>
                <c:pt idx="62">
                  <c:v>0.97106668322362566</c:v>
                </c:pt>
                <c:pt idx="63">
                  <c:v>0.70720423000662436</c:v>
                </c:pt>
                <c:pt idx="64">
                  <c:v>0.38575667655786905</c:v>
                </c:pt>
                <c:pt idx="65">
                  <c:v>-0.39408866995074288</c:v>
                </c:pt>
                <c:pt idx="66">
                  <c:v>-0.76185795035634829</c:v>
                </c:pt>
                <c:pt idx="67">
                  <c:v>-0.83579154375615916</c:v>
                </c:pt>
                <c:pt idx="68">
                  <c:v>-1.160275319567361</c:v>
                </c:pt>
                <c:pt idx="69">
                  <c:v>-0.98769483182936657</c:v>
                </c:pt>
                <c:pt idx="70">
                  <c:v>-0.85674502416249743</c:v>
                </c:pt>
                <c:pt idx="71">
                  <c:v>-0.86304655980808942</c:v>
                </c:pt>
                <c:pt idx="72">
                  <c:v>6.8201334302142591E-2</c:v>
                </c:pt>
                <c:pt idx="73">
                  <c:v>3.472885446886842E-3</c:v>
                </c:pt>
                <c:pt idx="74">
                  <c:v>9.9541909124667427E-2</c:v>
                </c:pt>
                <c:pt idx="75">
                  <c:v>0.1194805194805193</c:v>
                </c:pt>
                <c:pt idx="76">
                  <c:v>-0.12705908809804711</c:v>
                </c:pt>
                <c:pt idx="77">
                  <c:v>-0.22019502988361861</c:v>
                </c:pt>
                <c:pt idx="78">
                  <c:v>-0.54572262722268894</c:v>
                </c:pt>
                <c:pt idx="79">
                  <c:v>-0.79753022896836834</c:v>
                </c:pt>
                <c:pt idx="80">
                  <c:v>-0.95451189224263766</c:v>
                </c:pt>
                <c:pt idx="81">
                  <c:v>-0.99817150358665341</c:v>
                </c:pt>
                <c:pt idx="82">
                  <c:v>-1.2328486586115184</c:v>
                </c:pt>
                <c:pt idx="83">
                  <c:v>-1.8406109261797532</c:v>
                </c:pt>
                <c:pt idx="84">
                  <c:v>-2.1438276476474782</c:v>
                </c:pt>
                <c:pt idx="85">
                  <c:v>-2.1860056601932243</c:v>
                </c:pt>
                <c:pt idx="86">
                  <c:v>-2.5024342745861849</c:v>
                </c:pt>
                <c:pt idx="87">
                  <c:v>-2.5761656013756795</c:v>
                </c:pt>
                <c:pt idx="88">
                  <c:v>-2.4757699238599162</c:v>
                </c:pt>
                <c:pt idx="89">
                  <c:v>-2.4078767790992384</c:v>
                </c:pt>
                <c:pt idx="90">
                  <c:v>-2.4321294536238103</c:v>
                </c:pt>
                <c:pt idx="91">
                  <c:v>-2.4472768164916836</c:v>
                </c:pt>
                <c:pt idx="92">
                  <c:v>-2.6074254412659759</c:v>
                </c:pt>
                <c:pt idx="93">
                  <c:v>-2.5378394026041584</c:v>
                </c:pt>
                <c:pt idx="94">
                  <c:v>-2.6309112152290148</c:v>
                </c:pt>
                <c:pt idx="95">
                  <c:v>-2.6686438640085131</c:v>
                </c:pt>
                <c:pt idx="96">
                  <c:v>-3.1829999999999998</c:v>
                </c:pt>
                <c:pt idx="97">
                  <c:v>-2.9009999999999998</c:v>
                </c:pt>
                <c:pt idx="98">
                  <c:v>-3.0880000000000001</c:v>
                </c:pt>
                <c:pt idx="99">
                  <c:v>-2.9990000000000001</c:v>
                </c:pt>
                <c:pt idx="100">
                  <c:v>-2.9620000000000002</c:v>
                </c:pt>
                <c:pt idx="101">
                  <c:v>-2.7690000000000001</c:v>
                </c:pt>
                <c:pt idx="102">
                  <c:v>-2.5329999999999999</c:v>
                </c:pt>
                <c:pt idx="103">
                  <c:v>-2.69</c:v>
                </c:pt>
                <c:pt idx="104">
                  <c:v>-2.6139999999999999</c:v>
                </c:pt>
                <c:pt idx="105">
                  <c:v>-2.782</c:v>
                </c:pt>
                <c:pt idx="106">
                  <c:v>-2.8439999999999999</c:v>
                </c:pt>
                <c:pt idx="107">
                  <c:v>-2.7930000000000001</c:v>
                </c:pt>
                <c:pt idx="108">
                  <c:v>-2.6320000000000001</c:v>
                </c:pt>
                <c:pt idx="109">
                  <c:v>-2.673</c:v>
                </c:pt>
                <c:pt idx="110">
                  <c:v>-2.6480000000000001</c:v>
                </c:pt>
                <c:pt idx="111">
                  <c:v>-2.859</c:v>
                </c:pt>
                <c:pt idx="112">
                  <c:v>-2.8479999999999999</c:v>
                </c:pt>
                <c:pt idx="113">
                  <c:v>-2.8540000000000001</c:v>
                </c:pt>
                <c:pt idx="114">
                  <c:v>-2.8079999999999998</c:v>
                </c:pt>
                <c:pt idx="115">
                  <c:v>-3.0089999999999999</c:v>
                </c:pt>
                <c:pt idx="116">
                  <c:v>-3.048</c:v>
                </c:pt>
                <c:pt idx="117">
                  <c:v>-3.1360000000000001</c:v>
                </c:pt>
                <c:pt idx="118">
                  <c:v>-3.181</c:v>
                </c:pt>
                <c:pt idx="119">
                  <c:v>-3.206</c:v>
                </c:pt>
                <c:pt idx="120">
                  <c:v>-3.234</c:v>
                </c:pt>
                <c:pt idx="121">
                  <c:v>-2.95</c:v>
                </c:pt>
                <c:pt idx="122">
                  <c:v>-2.5659999999999998</c:v>
                </c:pt>
                <c:pt idx="123">
                  <c:v>-1.776</c:v>
                </c:pt>
                <c:pt idx="124">
                  <c:v>-2.1440000000000001</c:v>
                </c:pt>
                <c:pt idx="125">
                  <c:v>-2.407</c:v>
                </c:pt>
                <c:pt idx="126">
                  <c:v>-2.9279999999999999</c:v>
                </c:pt>
                <c:pt idx="127">
                  <c:v>-2.778</c:v>
                </c:pt>
                <c:pt idx="128">
                  <c:v>-2.73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2A-4FAC-A326-257634486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806784"/>
        <c:axId val="500808320"/>
      </c:lineChart>
      <c:lineChart>
        <c:grouping val="standard"/>
        <c:varyColors val="0"/>
        <c:ser>
          <c:idx val="1"/>
          <c:order val="1"/>
          <c:tx>
            <c:strRef>
              <c:f>'c4-10'!$C$14</c:f>
              <c:strCache>
                <c:ptCount val="1"/>
                <c:pt idx="0">
                  <c:v>1 éves reálkamat betéti kamatok alapján**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c4-10'!$A$15:$A$242</c:f>
              <c:numCache>
                <c:formatCode>yyyy/mmm/</c:formatCode>
                <c:ptCount val="22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</c:numCache>
            </c:numRef>
          </c:cat>
          <c:val>
            <c:numRef>
              <c:f>'c4-10'!$C$15:$C$242</c:f>
              <c:numCache>
                <c:formatCode>0.00</c:formatCode>
                <c:ptCount val="228"/>
                <c:pt idx="0">
                  <c:v>2.9879241313569054</c:v>
                </c:pt>
                <c:pt idx="1">
                  <c:v>2.6441136073958518</c:v>
                </c:pt>
                <c:pt idx="2">
                  <c:v>2.1561713703099485</c:v>
                </c:pt>
                <c:pt idx="3">
                  <c:v>1.904476006921854</c:v>
                </c:pt>
                <c:pt idx="4">
                  <c:v>1.4315857728355752</c:v>
                </c:pt>
                <c:pt idx="5">
                  <c:v>1.2076549633771378</c:v>
                </c:pt>
                <c:pt idx="6">
                  <c:v>1.3085705625367297</c:v>
                </c:pt>
                <c:pt idx="7">
                  <c:v>1.2822449850401227</c:v>
                </c:pt>
                <c:pt idx="8">
                  <c:v>1.3035862769165192</c:v>
                </c:pt>
                <c:pt idx="9">
                  <c:v>1.289992730833319</c:v>
                </c:pt>
                <c:pt idx="10">
                  <c:v>1.2844824976764073</c:v>
                </c:pt>
                <c:pt idx="11">
                  <c:v>1.341320056837759</c:v>
                </c:pt>
                <c:pt idx="12">
                  <c:v>1.3939059125664244</c:v>
                </c:pt>
                <c:pt idx="13">
                  <c:v>1.8641526238309325</c:v>
                </c:pt>
                <c:pt idx="14">
                  <c:v>1.7885198297761065</c:v>
                </c:pt>
                <c:pt idx="15">
                  <c:v>1.6741158029373082</c:v>
                </c:pt>
                <c:pt idx="16">
                  <c:v>1.6702582924903027</c:v>
                </c:pt>
                <c:pt idx="17">
                  <c:v>1.9786015034507756</c:v>
                </c:pt>
                <c:pt idx="18">
                  <c:v>2.1349697563855159</c:v>
                </c:pt>
                <c:pt idx="19">
                  <c:v>2.3586723343980367</c:v>
                </c:pt>
                <c:pt idx="20">
                  <c:v>2.4504799470579997</c:v>
                </c:pt>
                <c:pt idx="21">
                  <c:v>1.5402998813459874</c:v>
                </c:pt>
                <c:pt idx="22">
                  <c:v>1.4205433544376831</c:v>
                </c:pt>
                <c:pt idx="23">
                  <c:v>1.9427212413038148</c:v>
                </c:pt>
                <c:pt idx="24">
                  <c:v>2.3561427115926534</c:v>
                </c:pt>
                <c:pt idx="25">
                  <c:v>2.2133981627594039</c:v>
                </c:pt>
                <c:pt idx="26">
                  <c:v>2.2499702340297461</c:v>
                </c:pt>
                <c:pt idx="27">
                  <c:v>2.3760235301143666</c:v>
                </c:pt>
                <c:pt idx="28">
                  <c:v>2.2373143299397213</c:v>
                </c:pt>
                <c:pt idx="29">
                  <c:v>2.330359014305543</c:v>
                </c:pt>
                <c:pt idx="30">
                  <c:v>2.2575178195980357</c:v>
                </c:pt>
                <c:pt idx="31">
                  <c:v>2.2223222791786696</c:v>
                </c:pt>
                <c:pt idx="32">
                  <c:v>2.138357602996166</c:v>
                </c:pt>
                <c:pt idx="33">
                  <c:v>1.3884743563802573</c:v>
                </c:pt>
                <c:pt idx="34">
                  <c:v>1.2691033936154383</c:v>
                </c:pt>
                <c:pt idx="35">
                  <c:v>1.3388861558923253</c:v>
                </c:pt>
                <c:pt idx="36">
                  <c:v>1.7042424802156972</c:v>
                </c:pt>
                <c:pt idx="37">
                  <c:v>1.7714976483291593</c:v>
                </c:pt>
                <c:pt idx="38">
                  <c:v>1.7668953975708916</c:v>
                </c:pt>
                <c:pt idx="39">
                  <c:v>1.7677448232332722</c:v>
                </c:pt>
                <c:pt idx="40">
                  <c:v>1.3430418759321014</c:v>
                </c:pt>
                <c:pt idx="41">
                  <c:v>1.3590944211165947</c:v>
                </c:pt>
                <c:pt idx="42">
                  <c:v>0.90183682540218513</c:v>
                </c:pt>
                <c:pt idx="43">
                  <c:v>0.72677904209047028</c:v>
                </c:pt>
                <c:pt idx="44">
                  <c:v>0.67737847838884591</c:v>
                </c:pt>
                <c:pt idx="45">
                  <c:v>0.45730912611543317</c:v>
                </c:pt>
                <c:pt idx="46">
                  <c:v>0.17624762824726758</c:v>
                </c:pt>
                <c:pt idx="47">
                  <c:v>-0.4861007066437395</c:v>
                </c:pt>
                <c:pt idx="48">
                  <c:v>-0.36967353335893449</c:v>
                </c:pt>
                <c:pt idx="49">
                  <c:v>-0.45819785080696818</c:v>
                </c:pt>
                <c:pt idx="50">
                  <c:v>-0.38020191216230614</c:v>
                </c:pt>
                <c:pt idx="51">
                  <c:v>-0.42729947929659318</c:v>
                </c:pt>
                <c:pt idx="52">
                  <c:v>-0.36137232616086123</c:v>
                </c:pt>
                <c:pt idx="53">
                  <c:v>-0.37446061436085643</c:v>
                </c:pt>
                <c:pt idx="54">
                  <c:v>-0.41043097957614805</c:v>
                </c:pt>
                <c:pt idx="55">
                  <c:v>-0.70241988715362425</c:v>
                </c:pt>
                <c:pt idx="56">
                  <c:v>-0.67712965904263456</c:v>
                </c:pt>
                <c:pt idx="57">
                  <c:v>-0.77135677865756236</c:v>
                </c:pt>
                <c:pt idx="58">
                  <c:v>-0.41439377169162128</c:v>
                </c:pt>
                <c:pt idx="59">
                  <c:v>-2.7407486451807017E-2</c:v>
                </c:pt>
                <c:pt idx="60">
                  <c:v>1.1219615529612952</c:v>
                </c:pt>
                <c:pt idx="61">
                  <c:v>1.2057001797356293</c:v>
                </c:pt>
                <c:pt idx="62">
                  <c:v>0.75461139778619213</c:v>
                </c:pt>
                <c:pt idx="63">
                  <c:v>0.43054848769470766</c:v>
                </c:pt>
                <c:pt idx="64">
                  <c:v>0.13927219164926896</c:v>
                </c:pt>
                <c:pt idx="65">
                  <c:v>-0.44116500438184403</c:v>
                </c:pt>
                <c:pt idx="66">
                  <c:v>-0.78107799081202245</c:v>
                </c:pt>
                <c:pt idx="67">
                  <c:v>-0.85848810755618388</c:v>
                </c:pt>
                <c:pt idx="68">
                  <c:v>-0.70996368793096565</c:v>
                </c:pt>
                <c:pt idx="69">
                  <c:v>-0.61073615278822047</c:v>
                </c:pt>
                <c:pt idx="70">
                  <c:v>-0.76040390794919688</c:v>
                </c:pt>
                <c:pt idx="71">
                  <c:v>-0.98438614797569812</c:v>
                </c:pt>
                <c:pt idx="72">
                  <c:v>-2.5639112940638142E-2</c:v>
                </c:pt>
                <c:pt idx="73">
                  <c:v>-0.22633751491819964</c:v>
                </c:pt>
                <c:pt idx="74">
                  <c:v>-8.0332079597610573E-2</c:v>
                </c:pt>
                <c:pt idx="75">
                  <c:v>-9.44427043102678E-2</c:v>
                </c:pt>
                <c:pt idx="76">
                  <c:v>-0.43294598623946001</c:v>
                </c:pt>
                <c:pt idx="77">
                  <c:v>-0.6492767617659041</c:v>
                </c:pt>
                <c:pt idx="78">
                  <c:v>-0.813034517618064</c:v>
                </c:pt>
                <c:pt idx="79">
                  <c:v>-0.95661997536295473</c:v>
                </c:pt>
                <c:pt idx="80">
                  <c:v>-1.026026810057175</c:v>
                </c:pt>
                <c:pt idx="81">
                  <c:v>-1.0014632901275178</c:v>
                </c:pt>
                <c:pt idx="82">
                  <c:v>-1.3371128205426999</c:v>
                </c:pt>
                <c:pt idx="83">
                  <c:v>-1.8174824926964988</c:v>
                </c:pt>
                <c:pt idx="84">
                  <c:v>-2.1883261817387591</c:v>
                </c:pt>
                <c:pt idx="85">
                  <c:v>-2.2096793938524542</c:v>
                </c:pt>
                <c:pt idx="86">
                  <c:v>-2.4592053638917832</c:v>
                </c:pt>
                <c:pt idx="87">
                  <c:v>-2.489197934953765</c:v>
                </c:pt>
                <c:pt idx="88">
                  <c:v>-2.4120769229453458</c:v>
                </c:pt>
                <c:pt idx="89">
                  <c:v>-2.3405382067989819</c:v>
                </c:pt>
                <c:pt idx="90">
                  <c:v>-2.3441953184808</c:v>
                </c:pt>
                <c:pt idx="91">
                  <c:v>-2.3448490132139881</c:v>
                </c:pt>
                <c:pt idx="92">
                  <c:v>-2.3331852574939518</c:v>
                </c:pt>
                <c:pt idx="93">
                  <c:v>-2.2615630160169218</c:v>
                </c:pt>
                <c:pt idx="94">
                  <c:v>-2.541792460652232</c:v>
                </c:pt>
                <c:pt idx="95">
                  <c:v>-2.5633395202190457</c:v>
                </c:pt>
                <c:pt idx="96">
                  <c:v>-2.9852833315004261</c:v>
                </c:pt>
                <c:pt idx="97">
                  <c:v>-2.6863781441449106</c:v>
                </c:pt>
                <c:pt idx="98">
                  <c:v>-2.8714269770250382</c:v>
                </c:pt>
                <c:pt idx="99">
                  <c:v>-2.8140218189386701</c:v>
                </c:pt>
                <c:pt idx="100">
                  <c:v>-2.9233055862385129</c:v>
                </c:pt>
                <c:pt idx="101">
                  <c:v>-2.9197103249713905</c:v>
                </c:pt>
                <c:pt idx="102">
                  <c:v>-2.8527236803227964</c:v>
                </c:pt>
                <c:pt idx="103">
                  <c:v>-2.9504489890548484</c:v>
                </c:pt>
                <c:pt idx="104">
                  <c:v>-2.8935444695670043</c:v>
                </c:pt>
                <c:pt idx="105">
                  <c:v>-2.8972443475783081</c:v>
                </c:pt>
                <c:pt idx="106">
                  <c:v>-2.9070232905292812</c:v>
                </c:pt>
                <c:pt idx="107">
                  <c:v>-2.9170708232465756</c:v>
                </c:pt>
                <c:pt idx="108">
                  <c:v>-2.7897390651650511</c:v>
                </c:pt>
                <c:pt idx="109">
                  <c:v>-2.84118772590395</c:v>
                </c:pt>
                <c:pt idx="110">
                  <c:v>-2.7681792613872034</c:v>
                </c:pt>
                <c:pt idx="111">
                  <c:v>-2.8694976471892062</c:v>
                </c:pt>
                <c:pt idx="112">
                  <c:v>-2.8660330199405877</c:v>
                </c:pt>
                <c:pt idx="113">
                  <c:v>-2.8485961988606476</c:v>
                </c:pt>
                <c:pt idx="114">
                  <c:v>-2.7530094273146233</c:v>
                </c:pt>
                <c:pt idx="115">
                  <c:v>-2.7973354264054677</c:v>
                </c:pt>
                <c:pt idx="116">
                  <c:v>-2.8489074876777494</c:v>
                </c:pt>
                <c:pt idx="117">
                  <c:v>-2.9017565770678146</c:v>
                </c:pt>
                <c:pt idx="118">
                  <c:v>-2.8730366857461149</c:v>
                </c:pt>
                <c:pt idx="119">
                  <c:v>-2.9427939276678501</c:v>
                </c:pt>
                <c:pt idx="120">
                  <c:v>-3.0261039436048804</c:v>
                </c:pt>
                <c:pt idx="121">
                  <c:v>-2.987644024089164</c:v>
                </c:pt>
                <c:pt idx="122">
                  <c:v>-2.7489945981570401</c:v>
                </c:pt>
                <c:pt idx="123">
                  <c:v>-2.2812184188439204</c:v>
                </c:pt>
                <c:pt idx="124">
                  <c:v>-2.3485905486129752</c:v>
                </c:pt>
                <c:pt idx="125">
                  <c:v>-2.3502972894071945</c:v>
                </c:pt>
                <c:pt idx="126">
                  <c:v>-2.7169093507932445</c:v>
                </c:pt>
                <c:pt idx="127">
                  <c:v>-2.6233326232987224</c:v>
                </c:pt>
                <c:pt idx="128">
                  <c:v>-2.8149331090615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2A-4FAC-A326-257634486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820608"/>
        <c:axId val="500818688"/>
      </c:lineChart>
      <c:dateAx>
        <c:axId val="500806784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08320"/>
        <c:crossesAt val="0"/>
        <c:auto val="1"/>
        <c:lblOffset val="100"/>
        <c:baseTimeUnit val="days"/>
        <c:majorUnit val="1"/>
        <c:majorTimeUnit val="years"/>
      </c:dateAx>
      <c:valAx>
        <c:axId val="500808320"/>
        <c:scaling>
          <c:orientation val="minMax"/>
          <c:max val="4"/>
          <c:min val="-4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008069604489764E-2"/>
              <c:y val="2.6712362170861581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06784"/>
        <c:crosses val="autoZero"/>
        <c:crossBetween val="midCat"/>
        <c:majorUnit val="2"/>
        <c:minorUnit val="0.1"/>
      </c:valAx>
      <c:valAx>
        <c:axId val="500818688"/>
        <c:scaling>
          <c:orientation val="minMax"/>
          <c:max val="4"/>
          <c:min val="-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87218084397514684"/>
              <c:y val="4.302517361111141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20608"/>
        <c:crosses val="max"/>
        <c:crossBetween val="between"/>
        <c:majorUnit val="2"/>
      </c:valAx>
      <c:catAx>
        <c:axId val="500820608"/>
        <c:scaling>
          <c:orientation val="minMax"/>
        </c:scaling>
        <c:delete val="1"/>
        <c:axPos val="b"/>
        <c:numFmt formatCode="yyyy/mmm/" sourceLinked="1"/>
        <c:majorTickMark val="out"/>
        <c:minorTickMark val="none"/>
        <c:tickLblPos val="none"/>
        <c:crossAx val="500818688"/>
        <c:crosses val="autoZero"/>
        <c:auto val="0"/>
        <c:lblAlgn val="ctr"/>
        <c:lblOffset val="100"/>
        <c:noMultiLvlLbl val="0"/>
      </c:cat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810542309491835"/>
          <c:w val="1"/>
          <c:h val="0.11839773604678409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2596440972222225"/>
        </c:manualLayout>
      </c:layout>
      <c:areaChart>
        <c:grouping val="stacked"/>
        <c:varyColors val="0"/>
        <c:ser>
          <c:idx val="0"/>
          <c:order val="1"/>
          <c:tx>
            <c:strRef>
              <c:f>'c4-1'!$C$13</c:f>
              <c:strCache>
                <c:ptCount val="1"/>
                <c:pt idx="0">
                  <c:v>Country-specific component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2114</c:f>
              <c:numCache>
                <c:formatCode>m/d/yyyy</c:formatCode>
                <c:ptCount val="2100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</c:numCache>
            </c:numRef>
          </c:cat>
          <c:val>
            <c:numRef>
              <c:f>'c4-1'!$C$15:$C$2114</c:f>
              <c:numCache>
                <c:formatCode>0.00</c:formatCode>
                <c:ptCount val="2100"/>
                <c:pt idx="0">
                  <c:v>0</c:v>
                </c:pt>
                <c:pt idx="1">
                  <c:v>-3.1943110808233541</c:v>
                </c:pt>
                <c:pt idx="2">
                  <c:v>-3.1017375871478805</c:v>
                </c:pt>
                <c:pt idx="3">
                  <c:v>-2.5072149254214651</c:v>
                </c:pt>
                <c:pt idx="4">
                  <c:v>-1.2851685056125746</c:v>
                </c:pt>
                <c:pt idx="5">
                  <c:v>0.11908363879408057</c:v>
                </c:pt>
                <c:pt idx="6">
                  <c:v>-0.14016280782414015</c:v>
                </c:pt>
                <c:pt idx="7">
                  <c:v>2.328995264034063</c:v>
                </c:pt>
                <c:pt idx="8">
                  <c:v>9.8064185786771532</c:v>
                </c:pt>
                <c:pt idx="9">
                  <c:v>12.521922281446365</c:v>
                </c:pt>
                <c:pt idx="10">
                  <c:v>14.662988338547081</c:v>
                </c:pt>
                <c:pt idx="11">
                  <c:v>14.657417590898604</c:v>
                </c:pt>
                <c:pt idx="12">
                  <c:v>12.655022479371297</c:v>
                </c:pt>
                <c:pt idx="13">
                  <c:v>8.9110101394539356</c:v>
                </c:pt>
                <c:pt idx="14">
                  <c:v>8.2256774904507211</c:v>
                </c:pt>
                <c:pt idx="15">
                  <c:v>7.7268214699086002</c:v>
                </c:pt>
                <c:pt idx="16">
                  <c:v>6.6958620888901805</c:v>
                </c:pt>
                <c:pt idx="17">
                  <c:v>5.8142118462593828</c:v>
                </c:pt>
                <c:pt idx="18">
                  <c:v>5.6252082477200247</c:v>
                </c:pt>
                <c:pt idx="19">
                  <c:v>4.8076227129735116</c:v>
                </c:pt>
                <c:pt idx="20">
                  <c:v>8.5490565450330678</c:v>
                </c:pt>
                <c:pt idx="21">
                  <c:v>11.671957060735394</c:v>
                </c:pt>
                <c:pt idx="22">
                  <c:v>9.3125853196428352</c:v>
                </c:pt>
                <c:pt idx="23">
                  <c:v>7.0396230838487384</c:v>
                </c:pt>
                <c:pt idx="24">
                  <c:v>7.0379975961413805</c:v>
                </c:pt>
                <c:pt idx="25">
                  <c:v>6.7737661869342389</c:v>
                </c:pt>
                <c:pt idx="26">
                  <c:v>7.5686956948231625</c:v>
                </c:pt>
                <c:pt idx="27">
                  <c:v>7.8867572845908285</c:v>
                </c:pt>
                <c:pt idx="28">
                  <c:v>7.5400203997835149</c:v>
                </c:pt>
                <c:pt idx="29">
                  <c:v>5.3961257707149173</c:v>
                </c:pt>
                <c:pt idx="30">
                  <c:v>4.0572225778003315</c:v>
                </c:pt>
                <c:pt idx="31">
                  <c:v>4.4914821989093809</c:v>
                </c:pt>
                <c:pt idx="32">
                  <c:v>4.7767147915890575</c:v>
                </c:pt>
                <c:pt idx="33">
                  <c:v>4.4511174529489779</c:v>
                </c:pt>
                <c:pt idx="34">
                  <c:v>5.059426503366268</c:v>
                </c:pt>
                <c:pt idx="35">
                  <c:v>3.3611696302437508</c:v>
                </c:pt>
                <c:pt idx="36">
                  <c:v>2.1261598985458647</c:v>
                </c:pt>
                <c:pt idx="37">
                  <c:v>3.6437892486122365</c:v>
                </c:pt>
                <c:pt idx="38">
                  <c:v>6.6922443615725342</c:v>
                </c:pt>
                <c:pt idx="39">
                  <c:v>7.0236145671701991</c:v>
                </c:pt>
                <c:pt idx="40">
                  <c:v>8.7349044348173663</c:v>
                </c:pt>
                <c:pt idx="41">
                  <c:v>9.0802180819109282</c:v>
                </c:pt>
                <c:pt idx="42">
                  <c:v>8.9361522299742262</c:v>
                </c:pt>
                <c:pt idx="43">
                  <c:v>10.65242058845007</c:v>
                </c:pt>
                <c:pt idx="44">
                  <c:v>10.813267775415397</c:v>
                </c:pt>
                <c:pt idx="45">
                  <c:v>12.245716675447326</c:v>
                </c:pt>
                <c:pt idx="46">
                  <c:v>12.849318651808787</c:v>
                </c:pt>
                <c:pt idx="47">
                  <c:v>14.100256982296386</c:v>
                </c:pt>
                <c:pt idx="48">
                  <c:v>15.665394128393132</c:v>
                </c:pt>
                <c:pt idx="49">
                  <c:v>21.654494158270879</c:v>
                </c:pt>
                <c:pt idx="50">
                  <c:v>32.864757041426543</c:v>
                </c:pt>
                <c:pt idx="51">
                  <c:v>34.613483655013837</c:v>
                </c:pt>
                <c:pt idx="52">
                  <c:v>34.569639196462916</c:v>
                </c:pt>
                <c:pt idx="53">
                  <c:v>35.219622193767265</c:v>
                </c:pt>
                <c:pt idx="54">
                  <c:v>34.516698815018003</c:v>
                </c:pt>
                <c:pt idx="55">
                  <c:v>33.913615274374564</c:v>
                </c:pt>
                <c:pt idx="56">
                  <c:v>27.607436631118702</c:v>
                </c:pt>
                <c:pt idx="57">
                  <c:v>28.942803874352748</c:v>
                </c:pt>
                <c:pt idx="58">
                  <c:v>40.853386324779493</c:v>
                </c:pt>
                <c:pt idx="59">
                  <c:v>40.988009730495122</c:v>
                </c:pt>
                <c:pt idx="60">
                  <c:v>41.142081990660444</c:v>
                </c:pt>
                <c:pt idx="61">
                  <c:v>28.401164103178175</c:v>
                </c:pt>
                <c:pt idx="62">
                  <c:v>35.266052461694926</c:v>
                </c:pt>
                <c:pt idx="63">
                  <c:v>36.68107386247928</c:v>
                </c:pt>
                <c:pt idx="64">
                  <c:v>44.16064128012826</c:v>
                </c:pt>
                <c:pt idx="65">
                  <c:v>40.581107206155806</c:v>
                </c:pt>
                <c:pt idx="66">
                  <c:v>31.424581365880314</c:v>
                </c:pt>
                <c:pt idx="67">
                  <c:v>29.44392497843063</c:v>
                </c:pt>
                <c:pt idx="68">
                  <c:v>28.078606167704066</c:v>
                </c:pt>
                <c:pt idx="69">
                  <c:v>25.34901687189506</c:v>
                </c:pt>
                <c:pt idx="70">
                  <c:v>26.188052659900379</c:v>
                </c:pt>
                <c:pt idx="71">
                  <c:v>22.654928884348379</c:v>
                </c:pt>
                <c:pt idx="72">
                  <c:v>24.264883865497552</c:v>
                </c:pt>
                <c:pt idx="73">
                  <c:v>23.016009209610786</c:v>
                </c:pt>
                <c:pt idx="74">
                  <c:v>22.149208658259084</c:v>
                </c:pt>
                <c:pt idx="75">
                  <c:v>23.46813199816313</c:v>
                </c:pt>
                <c:pt idx="76">
                  <c:v>21.004706459310341</c:v>
                </c:pt>
                <c:pt idx="77">
                  <c:v>23.151289686184612</c:v>
                </c:pt>
                <c:pt idx="78">
                  <c:v>26.578636557247791</c:v>
                </c:pt>
                <c:pt idx="79">
                  <c:v>28.728760670493969</c:v>
                </c:pt>
                <c:pt idx="80">
                  <c:v>31.003849785215294</c:v>
                </c:pt>
                <c:pt idx="81">
                  <c:v>27.175884454577698</c:v>
                </c:pt>
                <c:pt idx="82">
                  <c:v>29.173885054311341</c:v>
                </c:pt>
                <c:pt idx="83">
                  <c:v>28.589016829002134</c:v>
                </c:pt>
                <c:pt idx="84">
                  <c:v>31.216649680529855</c:v>
                </c:pt>
                <c:pt idx="85">
                  <c:v>33.182290034999852</c:v>
                </c:pt>
                <c:pt idx="86">
                  <c:v>30.631883125789756</c:v>
                </c:pt>
                <c:pt idx="87">
                  <c:v>33.649221642375153</c:v>
                </c:pt>
                <c:pt idx="88">
                  <c:v>34.029328543724546</c:v>
                </c:pt>
                <c:pt idx="89">
                  <c:v>37.768093474306966</c:v>
                </c:pt>
                <c:pt idx="90">
                  <c:v>34.278675415301336</c:v>
                </c:pt>
                <c:pt idx="91">
                  <c:v>35.584302111270517</c:v>
                </c:pt>
                <c:pt idx="92">
                  <c:v>36.580225595944825</c:v>
                </c:pt>
                <c:pt idx="93">
                  <c:v>36.669961643570929</c:v>
                </c:pt>
                <c:pt idx="94">
                  <c:v>35.482299048508935</c:v>
                </c:pt>
                <c:pt idx="95">
                  <c:v>35.985211738912568</c:v>
                </c:pt>
                <c:pt idx="96">
                  <c:v>34.063108645545526</c:v>
                </c:pt>
                <c:pt idx="97">
                  <c:v>32.90587075562064</c:v>
                </c:pt>
                <c:pt idx="98">
                  <c:v>32.332064340251378</c:v>
                </c:pt>
                <c:pt idx="99">
                  <c:v>33.579938096134015</c:v>
                </c:pt>
                <c:pt idx="100">
                  <c:v>32.868926946893708</c:v>
                </c:pt>
                <c:pt idx="101">
                  <c:v>38.328058164434765</c:v>
                </c:pt>
                <c:pt idx="102">
                  <c:v>36.46384456272051</c:v>
                </c:pt>
                <c:pt idx="103">
                  <c:v>31.893346790424744</c:v>
                </c:pt>
                <c:pt idx="104">
                  <c:v>34.380085067816594</c:v>
                </c:pt>
                <c:pt idx="105">
                  <c:v>31.834530199763577</c:v>
                </c:pt>
                <c:pt idx="106">
                  <c:v>31.080526637852785</c:v>
                </c:pt>
                <c:pt idx="107">
                  <c:v>30.825704857998261</c:v>
                </c:pt>
                <c:pt idx="108">
                  <c:v>29.701725749122886</c:v>
                </c:pt>
                <c:pt idx="109">
                  <c:v>32.460669210966557</c:v>
                </c:pt>
                <c:pt idx="110">
                  <c:v>32.111426894914672</c:v>
                </c:pt>
                <c:pt idx="111">
                  <c:v>27.71379822110805</c:v>
                </c:pt>
                <c:pt idx="112">
                  <c:v>26.815395160108437</c:v>
                </c:pt>
                <c:pt idx="113">
                  <c:v>30.248839452787934</c:v>
                </c:pt>
                <c:pt idx="114">
                  <c:v>27.072362116231972</c:v>
                </c:pt>
                <c:pt idx="115">
                  <c:v>23.868496073065643</c:v>
                </c:pt>
                <c:pt idx="116">
                  <c:v>19.943409308704673</c:v>
                </c:pt>
                <c:pt idx="117">
                  <c:v>17.471731244842033</c:v>
                </c:pt>
                <c:pt idx="118">
                  <c:v>21.221465646882564</c:v>
                </c:pt>
                <c:pt idx="119">
                  <c:v>23.552537059570255</c:v>
                </c:pt>
                <c:pt idx="120">
                  <c:v>28.344081319604271</c:v>
                </c:pt>
                <c:pt idx="121">
                  <c:v>30.719724252675661</c:v>
                </c:pt>
                <c:pt idx="122">
                  <c:v>19.162578449715454</c:v>
                </c:pt>
                <c:pt idx="123">
                  <c:v>10.527216973750427</c:v>
                </c:pt>
                <c:pt idx="124">
                  <c:v>-10.797540905147031</c:v>
                </c:pt>
                <c:pt idx="125">
                  <c:v>-8.0036044950593066</c:v>
                </c:pt>
                <c:pt idx="126">
                  <c:v>-4.9550651889210258</c:v>
                </c:pt>
                <c:pt idx="127">
                  <c:v>-2.7106692638578664</c:v>
                </c:pt>
                <c:pt idx="128">
                  <c:v>-3.3498109058346301</c:v>
                </c:pt>
                <c:pt idx="129">
                  <c:v>0.48628458780272865</c:v>
                </c:pt>
                <c:pt idx="130">
                  <c:v>0.16858760400921824</c:v>
                </c:pt>
                <c:pt idx="131">
                  <c:v>0.94226537642863661</c:v>
                </c:pt>
                <c:pt idx="132">
                  <c:v>1.6436033126257144</c:v>
                </c:pt>
                <c:pt idx="133">
                  <c:v>-0.26572148311741728</c:v>
                </c:pt>
                <c:pt idx="134">
                  <c:v>1.1671534148923257</c:v>
                </c:pt>
                <c:pt idx="135">
                  <c:v>0.96870386344653525</c:v>
                </c:pt>
                <c:pt idx="136">
                  <c:v>1.6110111092172019</c:v>
                </c:pt>
                <c:pt idx="137">
                  <c:v>2.3133087734236</c:v>
                </c:pt>
                <c:pt idx="138">
                  <c:v>3.9676368560713513</c:v>
                </c:pt>
                <c:pt idx="139">
                  <c:v>4.9147764073327664</c:v>
                </c:pt>
                <c:pt idx="140">
                  <c:v>7.0709709621338277</c:v>
                </c:pt>
                <c:pt idx="141">
                  <c:v>8.774988317886482</c:v>
                </c:pt>
                <c:pt idx="142">
                  <c:v>12.066895944545507</c:v>
                </c:pt>
                <c:pt idx="143">
                  <c:v>13.742262109333524</c:v>
                </c:pt>
                <c:pt idx="144">
                  <c:v>16.646542042683876</c:v>
                </c:pt>
                <c:pt idx="145">
                  <c:v>18.136072529025483</c:v>
                </c:pt>
                <c:pt idx="146">
                  <c:v>19.711448667139308</c:v>
                </c:pt>
                <c:pt idx="147">
                  <c:v>19.992687289658562</c:v>
                </c:pt>
                <c:pt idx="148">
                  <c:v>24.37972481755142</c:v>
                </c:pt>
                <c:pt idx="149">
                  <c:v>21.072509735937302</c:v>
                </c:pt>
                <c:pt idx="150">
                  <c:v>21.914666854312799</c:v>
                </c:pt>
                <c:pt idx="151">
                  <c:v>20.81050840450456</c:v>
                </c:pt>
                <c:pt idx="152">
                  <c:v>21.692059129752664</c:v>
                </c:pt>
                <c:pt idx="153">
                  <c:v>24.620365587747528</c:v>
                </c:pt>
                <c:pt idx="154">
                  <c:v>24.973831130614144</c:v>
                </c:pt>
                <c:pt idx="155">
                  <c:v>25.078434389632349</c:v>
                </c:pt>
                <c:pt idx="156">
                  <c:v>24.049630500050881</c:v>
                </c:pt>
                <c:pt idx="157">
                  <c:v>24.843190049269538</c:v>
                </c:pt>
                <c:pt idx="158">
                  <c:v>27.372456373649356</c:v>
                </c:pt>
                <c:pt idx="159">
                  <c:v>22.042794311302032</c:v>
                </c:pt>
                <c:pt idx="160">
                  <c:v>24.957330254041892</c:v>
                </c:pt>
                <c:pt idx="161">
                  <c:v>22.481161773883144</c:v>
                </c:pt>
                <c:pt idx="162">
                  <c:v>25.125518798365832</c:v>
                </c:pt>
                <c:pt idx="163">
                  <c:v>23.266390312679846</c:v>
                </c:pt>
                <c:pt idx="164">
                  <c:v>22.773669471411168</c:v>
                </c:pt>
                <c:pt idx="165">
                  <c:v>21.194017778328131</c:v>
                </c:pt>
                <c:pt idx="166">
                  <c:v>19.390040509172778</c:v>
                </c:pt>
                <c:pt idx="167">
                  <c:v>16.824351771283986</c:v>
                </c:pt>
                <c:pt idx="168">
                  <c:v>17.677834494140882</c:v>
                </c:pt>
                <c:pt idx="169">
                  <c:v>18.443023031595047</c:v>
                </c:pt>
                <c:pt idx="170">
                  <c:v>18.576070396479466</c:v>
                </c:pt>
                <c:pt idx="171">
                  <c:v>18.968961360122805</c:v>
                </c:pt>
                <c:pt idx="172">
                  <c:v>19.708986545564031</c:v>
                </c:pt>
                <c:pt idx="173">
                  <c:v>18.955827737666596</c:v>
                </c:pt>
                <c:pt idx="174">
                  <c:v>19.134421623407889</c:v>
                </c:pt>
                <c:pt idx="175">
                  <c:v>20.292933634327213</c:v>
                </c:pt>
                <c:pt idx="176">
                  <c:v>20.562403179495917</c:v>
                </c:pt>
                <c:pt idx="177">
                  <c:v>14.037655638411991</c:v>
                </c:pt>
                <c:pt idx="178">
                  <c:v>13.550409505310228</c:v>
                </c:pt>
                <c:pt idx="179">
                  <c:v>10.534579686590845</c:v>
                </c:pt>
                <c:pt idx="180">
                  <c:v>7.879283466526033</c:v>
                </c:pt>
                <c:pt idx="181">
                  <c:v>7.2583734628585717</c:v>
                </c:pt>
                <c:pt idx="182">
                  <c:v>5.5713738629013392</c:v>
                </c:pt>
                <c:pt idx="183">
                  <c:v>7.2982018972087985</c:v>
                </c:pt>
                <c:pt idx="184">
                  <c:v>7.8419857523717837</c:v>
                </c:pt>
                <c:pt idx="185">
                  <c:v>8.2515914079001504</c:v>
                </c:pt>
                <c:pt idx="186">
                  <c:v>10.413100178237471</c:v>
                </c:pt>
                <c:pt idx="187">
                  <c:v>9.9869343800063746</c:v>
                </c:pt>
                <c:pt idx="188">
                  <c:v>12.228592682693687</c:v>
                </c:pt>
                <c:pt idx="189">
                  <c:v>13.089098190049384</c:v>
                </c:pt>
                <c:pt idx="190">
                  <c:v>10.312667318767325</c:v>
                </c:pt>
                <c:pt idx="191">
                  <c:v>10.20376609449184</c:v>
                </c:pt>
                <c:pt idx="192">
                  <c:v>9.1309029062082345</c:v>
                </c:pt>
                <c:pt idx="193">
                  <c:v>8.4732858661022021</c:v>
                </c:pt>
                <c:pt idx="194">
                  <c:v>4.8331503548210151</c:v>
                </c:pt>
                <c:pt idx="195">
                  <c:v>6.7259021614044059</c:v>
                </c:pt>
                <c:pt idx="196">
                  <c:v>6.362338509804971</c:v>
                </c:pt>
                <c:pt idx="197">
                  <c:v>3.6514210225974182</c:v>
                </c:pt>
                <c:pt idx="198">
                  <c:v>2.4929593810607287</c:v>
                </c:pt>
                <c:pt idx="199">
                  <c:v>3.333607913806901</c:v>
                </c:pt>
                <c:pt idx="200">
                  <c:v>3.358331567252975</c:v>
                </c:pt>
                <c:pt idx="201">
                  <c:v>2.3269511253949133</c:v>
                </c:pt>
                <c:pt idx="202">
                  <c:v>2.4274702496333589</c:v>
                </c:pt>
                <c:pt idx="203">
                  <c:v>2.0273100055348436</c:v>
                </c:pt>
                <c:pt idx="204">
                  <c:v>1.4944591169593195</c:v>
                </c:pt>
                <c:pt idx="205">
                  <c:v>2.4467164112812725</c:v>
                </c:pt>
                <c:pt idx="206">
                  <c:v>3.062363810748451</c:v>
                </c:pt>
                <c:pt idx="207">
                  <c:v>2.4580789972159778</c:v>
                </c:pt>
                <c:pt idx="208">
                  <c:v>2.1876698701976238</c:v>
                </c:pt>
                <c:pt idx="209">
                  <c:v>1.4696373517072345</c:v>
                </c:pt>
                <c:pt idx="210">
                  <c:v>1.3435943687974827</c:v>
                </c:pt>
                <c:pt idx="211">
                  <c:v>-2.5112388510077039</c:v>
                </c:pt>
                <c:pt idx="212">
                  <c:v>-0.7036364967651707</c:v>
                </c:pt>
                <c:pt idx="213">
                  <c:v>2.1155358021742643</c:v>
                </c:pt>
                <c:pt idx="214">
                  <c:v>1.9712823707504867</c:v>
                </c:pt>
                <c:pt idx="215">
                  <c:v>2.187769809989959</c:v>
                </c:pt>
                <c:pt idx="216">
                  <c:v>3.7845000288267556</c:v>
                </c:pt>
                <c:pt idx="217">
                  <c:v>2.9847550139950556</c:v>
                </c:pt>
                <c:pt idx="218">
                  <c:v>3.2940748159549571</c:v>
                </c:pt>
                <c:pt idx="219">
                  <c:v>5.3661535921766585</c:v>
                </c:pt>
                <c:pt idx="220">
                  <c:v>5.3975360519477249</c:v>
                </c:pt>
                <c:pt idx="221">
                  <c:v>7.8187443306394755</c:v>
                </c:pt>
                <c:pt idx="222">
                  <c:v>10.282680578949112</c:v>
                </c:pt>
                <c:pt idx="223">
                  <c:v>13.994511225648807</c:v>
                </c:pt>
                <c:pt idx="224">
                  <c:v>14.521025959525332</c:v>
                </c:pt>
                <c:pt idx="225">
                  <c:v>13.484339225103213</c:v>
                </c:pt>
                <c:pt idx="226">
                  <c:v>13.962490939246976</c:v>
                </c:pt>
                <c:pt idx="227">
                  <c:v>11.513136353173678</c:v>
                </c:pt>
                <c:pt idx="228">
                  <c:v>8.0288470531036182</c:v>
                </c:pt>
                <c:pt idx="229">
                  <c:v>6.4952828882522056</c:v>
                </c:pt>
                <c:pt idx="230">
                  <c:v>8.1219359904234523</c:v>
                </c:pt>
                <c:pt idx="231">
                  <c:v>8.3726345569743046</c:v>
                </c:pt>
                <c:pt idx="232">
                  <c:v>6.0612949807915015</c:v>
                </c:pt>
                <c:pt idx="233">
                  <c:v>4.0568351332517523</c:v>
                </c:pt>
                <c:pt idx="234">
                  <c:v>3.7453987644617541</c:v>
                </c:pt>
                <c:pt idx="235">
                  <c:v>2.7708030698891264</c:v>
                </c:pt>
                <c:pt idx="236">
                  <c:v>4.1124335064011746</c:v>
                </c:pt>
                <c:pt idx="237">
                  <c:v>3.9963850520999245</c:v>
                </c:pt>
                <c:pt idx="238">
                  <c:v>4.3954938511695332</c:v>
                </c:pt>
                <c:pt idx="239">
                  <c:v>3.851750465483093</c:v>
                </c:pt>
                <c:pt idx="240">
                  <c:v>3.9910606720081603</c:v>
                </c:pt>
                <c:pt idx="241">
                  <c:v>4.2131208911686144</c:v>
                </c:pt>
                <c:pt idx="242">
                  <c:v>3.7564846529720626</c:v>
                </c:pt>
                <c:pt idx="243">
                  <c:v>3.1211207258492379</c:v>
                </c:pt>
                <c:pt idx="244">
                  <c:v>4.4106564616998583</c:v>
                </c:pt>
                <c:pt idx="245">
                  <c:v>1.2355861811902003</c:v>
                </c:pt>
                <c:pt idx="246">
                  <c:v>-1.4186391433183303</c:v>
                </c:pt>
                <c:pt idx="247">
                  <c:v>6.2479607518412195E-2</c:v>
                </c:pt>
                <c:pt idx="248">
                  <c:v>-0.7172936621510928</c:v>
                </c:pt>
                <c:pt idx="249">
                  <c:v>-2.7621303578404195</c:v>
                </c:pt>
                <c:pt idx="250">
                  <c:v>-6.7453360321160289</c:v>
                </c:pt>
                <c:pt idx="251">
                  <c:v>-7.3437271559546673</c:v>
                </c:pt>
                <c:pt idx="252">
                  <c:v>-8.4396177287198384</c:v>
                </c:pt>
                <c:pt idx="253">
                  <c:v>-8.798541734599894</c:v>
                </c:pt>
                <c:pt idx="254">
                  <c:v>-8.798541734599894</c:v>
                </c:pt>
                <c:pt idx="255">
                  <c:v>-8.798541734599894</c:v>
                </c:pt>
                <c:pt idx="256">
                  <c:v>-8.8564349559713094</c:v>
                </c:pt>
                <c:pt idx="257">
                  <c:v>-9.023359566337831</c:v>
                </c:pt>
                <c:pt idx="258">
                  <c:v>-11.013632481406233</c:v>
                </c:pt>
                <c:pt idx="259">
                  <c:v>-12.042100265708882</c:v>
                </c:pt>
                <c:pt idx="260">
                  <c:v>-11.52678560589797</c:v>
                </c:pt>
                <c:pt idx="261">
                  <c:v>-11.52678560589797</c:v>
                </c:pt>
                <c:pt idx="262">
                  <c:v>-11.52678560589797</c:v>
                </c:pt>
                <c:pt idx="263">
                  <c:v>-9.9142116482326514</c:v>
                </c:pt>
                <c:pt idx="264">
                  <c:v>-9.1409025558656651</c:v>
                </c:pt>
                <c:pt idx="265">
                  <c:v>-7.7187606803966275</c:v>
                </c:pt>
                <c:pt idx="266">
                  <c:v>-6.8689231085214999</c:v>
                </c:pt>
                <c:pt idx="267">
                  <c:v>-7.9589182857325795</c:v>
                </c:pt>
                <c:pt idx="268">
                  <c:v>-10.131783315897167</c:v>
                </c:pt>
                <c:pt idx="269">
                  <c:v>-14.905494216413274</c:v>
                </c:pt>
                <c:pt idx="270">
                  <c:v>-14.913283485123657</c:v>
                </c:pt>
                <c:pt idx="271">
                  <c:v>-17.926939976037687</c:v>
                </c:pt>
                <c:pt idx="272">
                  <c:v>-17.057605445064411</c:v>
                </c:pt>
                <c:pt idx="273">
                  <c:v>-17.784696352190423</c:v>
                </c:pt>
                <c:pt idx="274">
                  <c:v>-19.907018595766488</c:v>
                </c:pt>
                <c:pt idx="275">
                  <c:v>-22.782997497719094</c:v>
                </c:pt>
                <c:pt idx="276">
                  <c:v>-21.583281443107353</c:v>
                </c:pt>
                <c:pt idx="277">
                  <c:v>-19.336218243642548</c:v>
                </c:pt>
                <c:pt idx="278">
                  <c:v>-19.589818528379368</c:v>
                </c:pt>
                <c:pt idx="279">
                  <c:v>-19.666006479984048</c:v>
                </c:pt>
                <c:pt idx="280">
                  <c:v>-17.320343276513739</c:v>
                </c:pt>
                <c:pt idx="281">
                  <c:v>-16.797615811128225</c:v>
                </c:pt>
                <c:pt idx="282">
                  <c:v>-12.465423156270447</c:v>
                </c:pt>
                <c:pt idx="283">
                  <c:v>-11.840194254921329</c:v>
                </c:pt>
                <c:pt idx="284">
                  <c:v>-11.678449110858992</c:v>
                </c:pt>
                <c:pt idx="285">
                  <c:v>-8.5283444982412107</c:v>
                </c:pt>
                <c:pt idx="286">
                  <c:v>-10.940852956957741</c:v>
                </c:pt>
                <c:pt idx="287">
                  <c:v>-8.2193278438049617</c:v>
                </c:pt>
                <c:pt idx="288">
                  <c:v>-9.9851546463945624</c:v>
                </c:pt>
                <c:pt idx="289">
                  <c:v>-10.438710963671298</c:v>
                </c:pt>
                <c:pt idx="290">
                  <c:v>-7.0432567409320939</c:v>
                </c:pt>
                <c:pt idx="291">
                  <c:v>-7.4811201931703977</c:v>
                </c:pt>
                <c:pt idx="292">
                  <c:v>-7.6457017686752806</c:v>
                </c:pt>
                <c:pt idx="293">
                  <c:v>-7.2542621170555321</c:v>
                </c:pt>
                <c:pt idx="294">
                  <c:v>-8.4770888337083647</c:v>
                </c:pt>
                <c:pt idx="295">
                  <c:v>-7.5971544519872793</c:v>
                </c:pt>
                <c:pt idx="296">
                  <c:v>-5.903413734923646</c:v>
                </c:pt>
                <c:pt idx="297">
                  <c:v>-8.1902782061246739</c:v>
                </c:pt>
                <c:pt idx="298">
                  <c:v>-7.0307310574144424</c:v>
                </c:pt>
                <c:pt idx="299">
                  <c:v>-6.3303974934192979</c:v>
                </c:pt>
                <c:pt idx="300">
                  <c:v>-7.3691612665080299</c:v>
                </c:pt>
                <c:pt idx="301">
                  <c:v>-4.4778629745175635</c:v>
                </c:pt>
                <c:pt idx="302">
                  <c:v>-7.593975648044875</c:v>
                </c:pt>
                <c:pt idx="303">
                  <c:v>-6.7809392015431911</c:v>
                </c:pt>
                <c:pt idx="304">
                  <c:v>-8.0696366719568573</c:v>
                </c:pt>
                <c:pt idx="305">
                  <c:v>-5.3884694350614097</c:v>
                </c:pt>
                <c:pt idx="306">
                  <c:v>-10.138921648424002</c:v>
                </c:pt>
                <c:pt idx="307">
                  <c:v>-11.288886555783535</c:v>
                </c:pt>
                <c:pt idx="308">
                  <c:v>-11.491799753821567</c:v>
                </c:pt>
                <c:pt idx="309">
                  <c:v>-11.533622906676811</c:v>
                </c:pt>
                <c:pt idx="310">
                  <c:v>-9.6425529775296184</c:v>
                </c:pt>
                <c:pt idx="311">
                  <c:v>-7.8000304457487459</c:v>
                </c:pt>
                <c:pt idx="312">
                  <c:v>-8.5977090730412442</c:v>
                </c:pt>
                <c:pt idx="313">
                  <c:v>-8.2553381693146832</c:v>
                </c:pt>
                <c:pt idx="314">
                  <c:v>-8.2806800666407128</c:v>
                </c:pt>
                <c:pt idx="315">
                  <c:v>-8.1451534676737651</c:v>
                </c:pt>
                <c:pt idx="316">
                  <c:v>-7.9830441281247602</c:v>
                </c:pt>
                <c:pt idx="317">
                  <c:v>-5.4902158554639584</c:v>
                </c:pt>
                <c:pt idx="318">
                  <c:v>-9.4827279639799542</c:v>
                </c:pt>
                <c:pt idx="319">
                  <c:v>-12.536645701792764</c:v>
                </c:pt>
                <c:pt idx="320">
                  <c:v>-9.1329383500920187</c:v>
                </c:pt>
                <c:pt idx="321">
                  <c:v>-10.566417970013873</c:v>
                </c:pt>
                <c:pt idx="322">
                  <c:v>-9.3232789243807304</c:v>
                </c:pt>
                <c:pt idx="323">
                  <c:v>-9.23237214327321</c:v>
                </c:pt>
                <c:pt idx="324">
                  <c:v>-10.168390135114805</c:v>
                </c:pt>
                <c:pt idx="325">
                  <c:v>-5.9968685025375521</c:v>
                </c:pt>
                <c:pt idx="326">
                  <c:v>-4.6727616105074787</c:v>
                </c:pt>
                <c:pt idx="327">
                  <c:v>-3.8768996796963791</c:v>
                </c:pt>
                <c:pt idx="328">
                  <c:v>-2.5338923574859962</c:v>
                </c:pt>
                <c:pt idx="329">
                  <c:v>-1.6814794295018203</c:v>
                </c:pt>
                <c:pt idx="330">
                  <c:v>-2.91647772371266</c:v>
                </c:pt>
                <c:pt idx="331">
                  <c:v>-0.77912517933609138</c:v>
                </c:pt>
                <c:pt idx="332">
                  <c:v>0.3046043896340791</c:v>
                </c:pt>
                <c:pt idx="333">
                  <c:v>0.3046043896340791</c:v>
                </c:pt>
                <c:pt idx="334">
                  <c:v>0.3046043896340791</c:v>
                </c:pt>
                <c:pt idx="335">
                  <c:v>-0.1518064836125177</c:v>
                </c:pt>
                <c:pt idx="336">
                  <c:v>-0.16052528294116541</c:v>
                </c:pt>
                <c:pt idx="337">
                  <c:v>-1.1465436505302762</c:v>
                </c:pt>
                <c:pt idx="338">
                  <c:v>-0.57411762885499229</c:v>
                </c:pt>
                <c:pt idx="339">
                  <c:v>-1.8293262250837756</c:v>
                </c:pt>
                <c:pt idx="340">
                  <c:v>-1.8293262250837756</c:v>
                </c:pt>
                <c:pt idx="341">
                  <c:v>-1.8293262250837756</c:v>
                </c:pt>
                <c:pt idx="342">
                  <c:v>-1.1484566191722081</c:v>
                </c:pt>
                <c:pt idx="343">
                  <c:v>-2.6907454006365015</c:v>
                </c:pt>
                <c:pt idx="344">
                  <c:v>-0.39915632137109469</c:v>
                </c:pt>
                <c:pt idx="345">
                  <c:v>0.95953519892646</c:v>
                </c:pt>
                <c:pt idx="346">
                  <c:v>-0.60200525329869947</c:v>
                </c:pt>
                <c:pt idx="347">
                  <c:v>-0.60200525329869947</c:v>
                </c:pt>
                <c:pt idx="348">
                  <c:v>-0.60200525329869947</c:v>
                </c:pt>
                <c:pt idx="349">
                  <c:v>-0.4023156427568324</c:v>
                </c:pt>
                <c:pt idx="350">
                  <c:v>-1.6290073076147848</c:v>
                </c:pt>
                <c:pt idx="351">
                  <c:v>-0.9809182672002521</c:v>
                </c:pt>
                <c:pt idx="352">
                  <c:v>-3.5091409921180059</c:v>
                </c:pt>
                <c:pt idx="353">
                  <c:v>-4.283463210650325</c:v>
                </c:pt>
                <c:pt idx="354">
                  <c:v>-3.6588345583675732</c:v>
                </c:pt>
                <c:pt idx="355">
                  <c:v>-3.6588345583675732</c:v>
                </c:pt>
                <c:pt idx="356">
                  <c:v>-4.1654299583623242</c:v>
                </c:pt>
                <c:pt idx="357">
                  <c:v>-5.8415003639458689</c:v>
                </c:pt>
                <c:pt idx="358">
                  <c:v>-11.444236651082065</c:v>
                </c:pt>
                <c:pt idx="359">
                  <c:v>-11.544220060637542</c:v>
                </c:pt>
                <c:pt idx="360">
                  <c:v>-14.148089124184509</c:v>
                </c:pt>
                <c:pt idx="361">
                  <c:v>-13.684520546200531</c:v>
                </c:pt>
                <c:pt idx="362">
                  <c:v>-13.684520546200531</c:v>
                </c:pt>
                <c:pt idx="363">
                  <c:v>-13.208665748585759</c:v>
                </c:pt>
                <c:pt idx="364">
                  <c:v>-15.1697560615101</c:v>
                </c:pt>
                <c:pt idx="365">
                  <c:v>-13.892710745032588</c:v>
                </c:pt>
                <c:pt idx="366">
                  <c:v>-12.261737000558611</c:v>
                </c:pt>
                <c:pt idx="367">
                  <c:v>-11.161931776111516</c:v>
                </c:pt>
                <c:pt idx="368">
                  <c:v>-11.161931776111516</c:v>
                </c:pt>
                <c:pt idx="369">
                  <c:v>-11.161931776111516</c:v>
                </c:pt>
                <c:pt idx="370">
                  <c:v>-9.180318504446916</c:v>
                </c:pt>
                <c:pt idx="371">
                  <c:v>-8.7540400246421939</c:v>
                </c:pt>
                <c:pt idx="372">
                  <c:v>-8.4479110476040091</c:v>
                </c:pt>
                <c:pt idx="373">
                  <c:v>-7.0633335426168173</c:v>
                </c:pt>
                <c:pt idx="374">
                  <c:v>-6.0774673221451678</c:v>
                </c:pt>
                <c:pt idx="375">
                  <c:v>-6.0774673221451678</c:v>
                </c:pt>
                <c:pt idx="376">
                  <c:v>-6.3646123682201221</c:v>
                </c:pt>
                <c:pt idx="377">
                  <c:v>-5.4248789710956942</c:v>
                </c:pt>
                <c:pt idx="378">
                  <c:v>-3.6927341759311219</c:v>
                </c:pt>
                <c:pt idx="379">
                  <c:v>-4.1495189048465306</c:v>
                </c:pt>
                <c:pt idx="380">
                  <c:v>-2.7297641505958268</c:v>
                </c:pt>
                <c:pt idx="381">
                  <c:v>-2.4283189689095934</c:v>
                </c:pt>
                <c:pt idx="382">
                  <c:v>-0.86802932531531951</c:v>
                </c:pt>
                <c:pt idx="383">
                  <c:v>-3.0400102938386055</c:v>
                </c:pt>
                <c:pt idx="384">
                  <c:v>-0.41365065848438576</c:v>
                </c:pt>
                <c:pt idx="385">
                  <c:v>-0.74245629490954457</c:v>
                </c:pt>
                <c:pt idx="386">
                  <c:v>0.38626242212467332</c:v>
                </c:pt>
                <c:pt idx="387">
                  <c:v>-2.5515480947515812</c:v>
                </c:pt>
                <c:pt idx="388">
                  <c:v>-0.58789929964905241</c:v>
                </c:pt>
                <c:pt idx="389">
                  <c:v>-0.45332828139220283</c:v>
                </c:pt>
                <c:pt idx="390">
                  <c:v>-0.89172483307228845</c:v>
                </c:pt>
                <c:pt idx="391">
                  <c:v>3.392290137030642</c:v>
                </c:pt>
                <c:pt idx="392">
                  <c:v>5.6854910636411375</c:v>
                </c:pt>
                <c:pt idx="393">
                  <c:v>1.4049322739026309</c:v>
                </c:pt>
                <c:pt idx="394">
                  <c:v>-0.62610192416266841</c:v>
                </c:pt>
                <c:pt idx="395">
                  <c:v>2.4445592697993845</c:v>
                </c:pt>
                <c:pt idx="396">
                  <c:v>2.4445592697993845</c:v>
                </c:pt>
                <c:pt idx="397">
                  <c:v>1.5728088630081345</c:v>
                </c:pt>
                <c:pt idx="398">
                  <c:v>-1.392595543815105</c:v>
                </c:pt>
                <c:pt idx="399">
                  <c:v>-2.1288888349813249</c:v>
                </c:pt>
                <c:pt idx="400">
                  <c:v>-1.7357456085914578</c:v>
                </c:pt>
                <c:pt idx="401">
                  <c:v>-4.5856933278142264</c:v>
                </c:pt>
                <c:pt idx="402">
                  <c:v>-2.7004164997958924</c:v>
                </c:pt>
                <c:pt idx="403">
                  <c:v>-3.3742787307247113</c:v>
                </c:pt>
                <c:pt idx="404">
                  <c:v>-2.6238718519660154</c:v>
                </c:pt>
                <c:pt idx="405">
                  <c:v>-2.4052543573370144</c:v>
                </c:pt>
                <c:pt idx="406">
                  <c:v>-5.7316309258042111</c:v>
                </c:pt>
                <c:pt idx="407">
                  <c:v>-6.9359796416431436</c:v>
                </c:pt>
                <c:pt idx="408">
                  <c:v>-5.6072510412229803</c:v>
                </c:pt>
                <c:pt idx="409">
                  <c:v>-7.8516176673262805</c:v>
                </c:pt>
                <c:pt idx="410">
                  <c:v>-6.7475513245665866</c:v>
                </c:pt>
                <c:pt idx="411">
                  <c:v>-6.8875769433250298</c:v>
                </c:pt>
                <c:pt idx="412">
                  <c:v>-8.9378862004491282</c:v>
                </c:pt>
                <c:pt idx="413">
                  <c:v>-8.756478091316751</c:v>
                </c:pt>
                <c:pt idx="414">
                  <c:v>-8.2064337161662024</c:v>
                </c:pt>
                <c:pt idx="415">
                  <c:v>-5.3610026654805836</c:v>
                </c:pt>
                <c:pt idx="416">
                  <c:v>-7.3532332883577283</c:v>
                </c:pt>
                <c:pt idx="417">
                  <c:v>-8.095379843191381</c:v>
                </c:pt>
                <c:pt idx="418">
                  <c:v>-9.4469523322501345</c:v>
                </c:pt>
                <c:pt idx="419">
                  <c:v>-6.1975097745304879</c:v>
                </c:pt>
                <c:pt idx="420">
                  <c:v>-8.3456723152002326</c:v>
                </c:pt>
                <c:pt idx="421">
                  <c:v>-7.1755448649128084</c:v>
                </c:pt>
                <c:pt idx="422">
                  <c:v>-8.924941039217515</c:v>
                </c:pt>
                <c:pt idx="423">
                  <c:v>-9.6582250455257679</c:v>
                </c:pt>
                <c:pt idx="424">
                  <c:v>-7.8966402331659253</c:v>
                </c:pt>
                <c:pt idx="425">
                  <c:v>-10.033329826416974</c:v>
                </c:pt>
                <c:pt idx="426">
                  <c:v>-10.054807987128669</c:v>
                </c:pt>
                <c:pt idx="427">
                  <c:v>-9.1843089722118521</c:v>
                </c:pt>
                <c:pt idx="428">
                  <c:v>-9.8144385716149714</c:v>
                </c:pt>
                <c:pt idx="429">
                  <c:v>-10.074097654602781</c:v>
                </c:pt>
                <c:pt idx="430">
                  <c:v>-6.4992880906214623</c:v>
                </c:pt>
                <c:pt idx="431">
                  <c:v>-8.3022214195837591</c:v>
                </c:pt>
                <c:pt idx="432">
                  <c:v>-8.762133318165553</c:v>
                </c:pt>
                <c:pt idx="433">
                  <c:v>-7.8232769789273107</c:v>
                </c:pt>
                <c:pt idx="434">
                  <c:v>-5.855986811864625</c:v>
                </c:pt>
                <c:pt idx="435">
                  <c:v>-6.8867519704508879</c:v>
                </c:pt>
                <c:pt idx="436">
                  <c:v>-10.599963800909535</c:v>
                </c:pt>
                <c:pt idx="437">
                  <c:v>-9.1778549033416823</c:v>
                </c:pt>
                <c:pt idx="438">
                  <c:v>-8.278310393454575</c:v>
                </c:pt>
                <c:pt idx="439">
                  <c:v>-7.8274985176732912</c:v>
                </c:pt>
                <c:pt idx="440">
                  <c:v>-9.6369384794981272</c:v>
                </c:pt>
                <c:pt idx="441">
                  <c:v>-9.745202604188222</c:v>
                </c:pt>
                <c:pt idx="442">
                  <c:v>-10.060937555215816</c:v>
                </c:pt>
                <c:pt idx="443">
                  <c:v>-11.822179355132334</c:v>
                </c:pt>
                <c:pt idx="444">
                  <c:v>-11.160515199549906</c:v>
                </c:pt>
                <c:pt idx="445">
                  <c:v>-11.412266245796332</c:v>
                </c:pt>
                <c:pt idx="446">
                  <c:v>-10.596789091750452</c:v>
                </c:pt>
                <c:pt idx="447">
                  <c:v>-10.626476724057682</c:v>
                </c:pt>
                <c:pt idx="448">
                  <c:v>-10.633583351402791</c:v>
                </c:pt>
                <c:pt idx="449">
                  <c:v>-12.42400064977582</c:v>
                </c:pt>
                <c:pt idx="450">
                  <c:v>-15.325042974227472</c:v>
                </c:pt>
                <c:pt idx="451">
                  <c:v>-14.939516691695673</c:v>
                </c:pt>
                <c:pt idx="452">
                  <c:v>-15.614787451249839</c:v>
                </c:pt>
                <c:pt idx="453">
                  <c:v>-14.605409202575089</c:v>
                </c:pt>
                <c:pt idx="454">
                  <c:v>-13.984470692769236</c:v>
                </c:pt>
                <c:pt idx="455">
                  <c:v>-16.999029089091067</c:v>
                </c:pt>
                <c:pt idx="456">
                  <c:v>-14.931017152841179</c:v>
                </c:pt>
                <c:pt idx="457">
                  <c:v>-16.814138197948751</c:v>
                </c:pt>
                <c:pt idx="458">
                  <c:v>-17.283329301291587</c:v>
                </c:pt>
                <c:pt idx="459">
                  <c:v>-17.278367365336948</c:v>
                </c:pt>
                <c:pt idx="460">
                  <c:v>-17.047369342431011</c:v>
                </c:pt>
                <c:pt idx="461">
                  <c:v>-13.900763315102097</c:v>
                </c:pt>
                <c:pt idx="462">
                  <c:v>-16.215893026713161</c:v>
                </c:pt>
                <c:pt idx="463">
                  <c:v>-17.40572497675052</c:v>
                </c:pt>
                <c:pt idx="464">
                  <c:v>-17.074968240023992</c:v>
                </c:pt>
                <c:pt idx="465">
                  <c:v>-18.062777134500408</c:v>
                </c:pt>
                <c:pt idx="466">
                  <c:v>-18.48410065690851</c:v>
                </c:pt>
                <c:pt idx="467">
                  <c:v>-18.817580628119714</c:v>
                </c:pt>
                <c:pt idx="468">
                  <c:v>-20.263571915826503</c:v>
                </c:pt>
                <c:pt idx="469">
                  <c:v>-20.752419184815551</c:v>
                </c:pt>
                <c:pt idx="470">
                  <c:v>-17.255847688987728</c:v>
                </c:pt>
                <c:pt idx="471">
                  <c:v>-17.472589946131507</c:v>
                </c:pt>
                <c:pt idx="472">
                  <c:v>-17.801119283897293</c:v>
                </c:pt>
                <c:pt idx="473">
                  <c:v>-15.224082168030264</c:v>
                </c:pt>
                <c:pt idx="474">
                  <c:v>-15.227224082875608</c:v>
                </c:pt>
                <c:pt idx="475">
                  <c:v>-14.657702738084595</c:v>
                </c:pt>
                <c:pt idx="476">
                  <c:v>-13.596264955394986</c:v>
                </c:pt>
                <c:pt idx="477">
                  <c:v>-12.547136507986437</c:v>
                </c:pt>
                <c:pt idx="478">
                  <c:v>-12.992586332160755</c:v>
                </c:pt>
                <c:pt idx="479">
                  <c:v>-14.810589293126867</c:v>
                </c:pt>
                <c:pt idx="480">
                  <c:v>-14.604541178498692</c:v>
                </c:pt>
                <c:pt idx="481">
                  <c:v>-14.179403104548584</c:v>
                </c:pt>
                <c:pt idx="482">
                  <c:v>-14.696883568956849</c:v>
                </c:pt>
                <c:pt idx="483">
                  <c:v>-14.187977769607528</c:v>
                </c:pt>
                <c:pt idx="484">
                  <c:v>-13.867456003743172</c:v>
                </c:pt>
                <c:pt idx="485">
                  <c:v>-20.010456027817071</c:v>
                </c:pt>
                <c:pt idx="486">
                  <c:v>-21.987212515697792</c:v>
                </c:pt>
                <c:pt idx="487">
                  <c:v>-20.275421653592161</c:v>
                </c:pt>
                <c:pt idx="488">
                  <c:v>-19.071278346470734</c:v>
                </c:pt>
                <c:pt idx="489">
                  <c:v>-20.224843407509411</c:v>
                </c:pt>
                <c:pt idx="490">
                  <c:v>-18.064184658064903</c:v>
                </c:pt>
                <c:pt idx="491">
                  <c:v>-17.94741088181047</c:v>
                </c:pt>
                <c:pt idx="492">
                  <c:v>-17.349102155596313</c:v>
                </c:pt>
                <c:pt idx="493">
                  <c:v>-16.948833995371587</c:v>
                </c:pt>
                <c:pt idx="494">
                  <c:v>-15.401990954620857</c:v>
                </c:pt>
                <c:pt idx="495">
                  <c:v>-14.234070793985381</c:v>
                </c:pt>
                <c:pt idx="496">
                  <c:v>-13.139307888841444</c:v>
                </c:pt>
                <c:pt idx="497">
                  <c:v>-13.601943462385208</c:v>
                </c:pt>
                <c:pt idx="498">
                  <c:v>-13.441420737997475</c:v>
                </c:pt>
                <c:pt idx="499">
                  <c:v>-13.929814999661403</c:v>
                </c:pt>
                <c:pt idx="500">
                  <c:v>-11.856668214664836</c:v>
                </c:pt>
                <c:pt idx="501">
                  <c:v>-11.832242148197537</c:v>
                </c:pt>
                <c:pt idx="502">
                  <c:v>-16.044410596694547</c:v>
                </c:pt>
                <c:pt idx="503">
                  <c:v>-14.844575520389924</c:v>
                </c:pt>
                <c:pt idx="504">
                  <c:v>-16.642996212773681</c:v>
                </c:pt>
                <c:pt idx="505">
                  <c:v>-19.600488274532921</c:v>
                </c:pt>
                <c:pt idx="506">
                  <c:v>-19.361199692226108</c:v>
                </c:pt>
                <c:pt idx="507">
                  <c:v>-19.724468462983026</c:v>
                </c:pt>
                <c:pt idx="508">
                  <c:v>-19.063811967436322</c:v>
                </c:pt>
                <c:pt idx="509">
                  <c:v>-18.098687781421745</c:v>
                </c:pt>
                <c:pt idx="510">
                  <c:v>-17.878918559059855</c:v>
                </c:pt>
                <c:pt idx="511">
                  <c:v>-16.577134266059261</c:v>
                </c:pt>
                <c:pt idx="512">
                  <c:v>-17.77398799190405</c:v>
                </c:pt>
                <c:pt idx="513">
                  <c:v>-16.235466176955498</c:v>
                </c:pt>
                <c:pt idx="514">
                  <c:v>-19.021717863677935</c:v>
                </c:pt>
                <c:pt idx="515">
                  <c:v>-18.654071599761807</c:v>
                </c:pt>
                <c:pt idx="516">
                  <c:v>-19.507070575284303</c:v>
                </c:pt>
                <c:pt idx="517">
                  <c:v>-20.331149001813543</c:v>
                </c:pt>
                <c:pt idx="518">
                  <c:v>-20.738272428556314</c:v>
                </c:pt>
                <c:pt idx="519">
                  <c:v>-22.060428308801221</c:v>
                </c:pt>
                <c:pt idx="520">
                  <c:v>-20.411652973718418</c:v>
                </c:pt>
                <c:pt idx="521">
                  <c:v>-20.995077220762113</c:v>
                </c:pt>
                <c:pt idx="522">
                  <c:v>-21.232906198313231</c:v>
                </c:pt>
                <c:pt idx="523">
                  <c:v>-22.663822398986269</c:v>
                </c:pt>
                <c:pt idx="524">
                  <c:v>-23.687539783106274</c:v>
                </c:pt>
                <c:pt idx="525">
                  <c:v>-24.545763768833893</c:v>
                </c:pt>
                <c:pt idx="526">
                  <c:v>-26.381618557551519</c:v>
                </c:pt>
                <c:pt idx="527">
                  <c:v>-22.778079187733027</c:v>
                </c:pt>
                <c:pt idx="528">
                  <c:v>-24.699800817863718</c:v>
                </c:pt>
                <c:pt idx="529">
                  <c:v>-18.807537120792432</c:v>
                </c:pt>
                <c:pt idx="530">
                  <c:v>-22.078490562925197</c:v>
                </c:pt>
                <c:pt idx="531">
                  <c:v>-20.714496705178931</c:v>
                </c:pt>
                <c:pt idx="532">
                  <c:v>-21.416217424413702</c:v>
                </c:pt>
                <c:pt idx="533">
                  <c:v>-19.917328094777844</c:v>
                </c:pt>
                <c:pt idx="534">
                  <c:v>-19.662038187011575</c:v>
                </c:pt>
                <c:pt idx="535">
                  <c:v>-19.961522289616767</c:v>
                </c:pt>
                <c:pt idx="536">
                  <c:v>-21.008391927059364</c:v>
                </c:pt>
                <c:pt idx="537">
                  <c:v>-22.307511426498252</c:v>
                </c:pt>
                <c:pt idx="538">
                  <c:v>-23.210975246885283</c:v>
                </c:pt>
                <c:pt idx="539">
                  <c:v>-24.597663861715034</c:v>
                </c:pt>
                <c:pt idx="540">
                  <c:v>-24.625199017213674</c:v>
                </c:pt>
                <c:pt idx="541">
                  <c:v>-25.222420769714404</c:v>
                </c:pt>
                <c:pt idx="542">
                  <c:v>-27.592774961524128</c:v>
                </c:pt>
                <c:pt idx="543">
                  <c:v>-28.579160344950395</c:v>
                </c:pt>
                <c:pt idx="544">
                  <c:v>-29.056544993678528</c:v>
                </c:pt>
                <c:pt idx="545">
                  <c:v>-30.754310299780428</c:v>
                </c:pt>
                <c:pt idx="546">
                  <c:v>-29.18264458625697</c:v>
                </c:pt>
                <c:pt idx="547">
                  <c:v>-28.348501211626569</c:v>
                </c:pt>
                <c:pt idx="548">
                  <c:v>-29.696527437886857</c:v>
                </c:pt>
                <c:pt idx="549">
                  <c:v>-29.538147847480133</c:v>
                </c:pt>
                <c:pt idx="550">
                  <c:v>-27.264143293224095</c:v>
                </c:pt>
                <c:pt idx="551">
                  <c:v>-27.810809965303889</c:v>
                </c:pt>
                <c:pt idx="552">
                  <c:v>-27.93817773429123</c:v>
                </c:pt>
                <c:pt idx="553">
                  <c:v>-31.372386079369591</c:v>
                </c:pt>
                <c:pt idx="554">
                  <c:v>-35.390686234961294</c:v>
                </c:pt>
                <c:pt idx="555">
                  <c:v>-34.222503448570365</c:v>
                </c:pt>
                <c:pt idx="556">
                  <c:v>-31.514683105695127</c:v>
                </c:pt>
                <c:pt idx="557">
                  <c:v>-36.461618425996846</c:v>
                </c:pt>
                <c:pt idx="558">
                  <c:v>-37.427045294469309</c:v>
                </c:pt>
                <c:pt idx="559">
                  <c:v>-46.49793233287636</c:v>
                </c:pt>
                <c:pt idx="560">
                  <c:v>-47.75711343577683</c:v>
                </c:pt>
                <c:pt idx="561">
                  <c:v>-51.812230764550435</c:v>
                </c:pt>
                <c:pt idx="562">
                  <c:v>-53.995685649807541</c:v>
                </c:pt>
                <c:pt idx="563">
                  <c:v>-51.443750061466034</c:v>
                </c:pt>
                <c:pt idx="564">
                  <c:v>-51.841559877649985</c:v>
                </c:pt>
                <c:pt idx="565">
                  <c:v>-53.930205661316904</c:v>
                </c:pt>
                <c:pt idx="566">
                  <c:v>-54.362524883398862</c:v>
                </c:pt>
                <c:pt idx="567">
                  <c:v>-55.869949078260333</c:v>
                </c:pt>
                <c:pt idx="568">
                  <c:v>-55.168646330995443</c:v>
                </c:pt>
                <c:pt idx="569">
                  <c:v>-55.467123594021018</c:v>
                </c:pt>
                <c:pt idx="570">
                  <c:v>-58.853048403639633</c:v>
                </c:pt>
                <c:pt idx="571">
                  <c:v>-57.845493553681592</c:v>
                </c:pt>
                <c:pt idx="572">
                  <c:v>-57.845493553681592</c:v>
                </c:pt>
                <c:pt idx="573">
                  <c:v>-58.34808032281984</c:v>
                </c:pt>
                <c:pt idx="574">
                  <c:v>-56.495146563280088</c:v>
                </c:pt>
                <c:pt idx="575">
                  <c:v>-55.760759880318972</c:v>
                </c:pt>
                <c:pt idx="576">
                  <c:v>-57.197828593494165</c:v>
                </c:pt>
                <c:pt idx="577">
                  <c:v>-57.675498088505037</c:v>
                </c:pt>
                <c:pt idx="578">
                  <c:v>-57.961562229593795</c:v>
                </c:pt>
                <c:pt idx="579">
                  <c:v>-60.811663959063594</c:v>
                </c:pt>
                <c:pt idx="580">
                  <c:v>-62.138917649042469</c:v>
                </c:pt>
                <c:pt idx="581">
                  <c:v>-62.089236968276907</c:v>
                </c:pt>
                <c:pt idx="582">
                  <c:v>-60.532740283883925</c:v>
                </c:pt>
                <c:pt idx="583">
                  <c:v>-61.712023865811886</c:v>
                </c:pt>
                <c:pt idx="584">
                  <c:v>-61.919717428773879</c:v>
                </c:pt>
                <c:pt idx="585">
                  <c:v>-61.793225476356412</c:v>
                </c:pt>
                <c:pt idx="586">
                  <c:v>-59.566471264681724</c:v>
                </c:pt>
                <c:pt idx="587">
                  <c:v>-58.662301929897154</c:v>
                </c:pt>
                <c:pt idx="588">
                  <c:v>-58.9852084158737</c:v>
                </c:pt>
                <c:pt idx="589">
                  <c:v>-54.877107666358114</c:v>
                </c:pt>
                <c:pt idx="590">
                  <c:v>-52.882019721081406</c:v>
                </c:pt>
                <c:pt idx="591">
                  <c:v>-51.283915481876932</c:v>
                </c:pt>
                <c:pt idx="592">
                  <c:v>-49.634146147835224</c:v>
                </c:pt>
                <c:pt idx="593">
                  <c:v>-49.634146147835224</c:v>
                </c:pt>
                <c:pt idx="594">
                  <c:v>-49.042351560658602</c:v>
                </c:pt>
                <c:pt idx="595">
                  <c:v>-49.093099920470479</c:v>
                </c:pt>
                <c:pt idx="596">
                  <c:v>-49.019652520902468</c:v>
                </c:pt>
                <c:pt idx="597">
                  <c:v>-46.854821875775116</c:v>
                </c:pt>
                <c:pt idx="598">
                  <c:v>-46.717050878679061</c:v>
                </c:pt>
                <c:pt idx="599">
                  <c:v>-49.548841055445479</c:v>
                </c:pt>
                <c:pt idx="600">
                  <c:v>-48.754905300462184</c:v>
                </c:pt>
                <c:pt idx="601">
                  <c:v>-50.088667946327547</c:v>
                </c:pt>
                <c:pt idx="602">
                  <c:v>-49.336666296247529</c:v>
                </c:pt>
                <c:pt idx="603">
                  <c:v>-48.279823800391426</c:v>
                </c:pt>
                <c:pt idx="604">
                  <c:v>-46.308430570320468</c:v>
                </c:pt>
                <c:pt idx="605">
                  <c:v>-45.335712639366363</c:v>
                </c:pt>
                <c:pt idx="606">
                  <c:v>-46.556026840793237</c:v>
                </c:pt>
                <c:pt idx="607">
                  <c:v>-45.52669522091486</c:v>
                </c:pt>
                <c:pt idx="608">
                  <c:v>-45.407522341617124</c:v>
                </c:pt>
                <c:pt idx="609">
                  <c:v>-44.938858462344854</c:v>
                </c:pt>
                <c:pt idx="610">
                  <c:v>-45.317607087948033</c:v>
                </c:pt>
                <c:pt idx="611">
                  <c:v>-47.351171223064625</c:v>
                </c:pt>
                <c:pt idx="612">
                  <c:v>-47.391168493671785</c:v>
                </c:pt>
                <c:pt idx="613">
                  <c:v>-47.598469612251932</c:v>
                </c:pt>
                <c:pt idx="614">
                  <c:v>-47.471431442046367</c:v>
                </c:pt>
                <c:pt idx="615">
                  <c:v>-47.756270490760471</c:v>
                </c:pt>
                <c:pt idx="616">
                  <c:v>-43.944678580651214</c:v>
                </c:pt>
                <c:pt idx="617">
                  <c:v>-43.830271163174785</c:v>
                </c:pt>
                <c:pt idx="618">
                  <c:v>-44.043727678868692</c:v>
                </c:pt>
                <c:pt idx="619">
                  <c:v>-42.452343442368061</c:v>
                </c:pt>
                <c:pt idx="620">
                  <c:v>-43.684058433421967</c:v>
                </c:pt>
                <c:pt idx="621">
                  <c:v>-44.202206340829122</c:v>
                </c:pt>
                <c:pt idx="622">
                  <c:v>-43.87118751382738</c:v>
                </c:pt>
                <c:pt idx="623">
                  <c:v>-44.049776466055818</c:v>
                </c:pt>
                <c:pt idx="624">
                  <c:v>-44.871521750445623</c:v>
                </c:pt>
                <c:pt idx="625">
                  <c:v>-45.082253114289102</c:v>
                </c:pt>
                <c:pt idx="626">
                  <c:v>-44.447644932884856</c:v>
                </c:pt>
                <c:pt idx="627">
                  <c:v>-44.818226957079276</c:v>
                </c:pt>
                <c:pt idx="628">
                  <c:v>-44.407374067541411</c:v>
                </c:pt>
                <c:pt idx="629">
                  <c:v>-43.453850581208854</c:v>
                </c:pt>
                <c:pt idx="630">
                  <c:v>-43.148607043233682</c:v>
                </c:pt>
                <c:pt idx="631">
                  <c:v>-42.623912624769048</c:v>
                </c:pt>
                <c:pt idx="632">
                  <c:v>-42.227532284862633</c:v>
                </c:pt>
                <c:pt idx="633">
                  <c:v>-41.338537480999634</c:v>
                </c:pt>
                <c:pt idx="634">
                  <c:v>-40.701646485796346</c:v>
                </c:pt>
                <c:pt idx="635">
                  <c:v>-41.187587374530978</c:v>
                </c:pt>
                <c:pt idx="636">
                  <c:v>-38.892143592740979</c:v>
                </c:pt>
                <c:pt idx="637">
                  <c:v>-38.9050566106433</c:v>
                </c:pt>
                <c:pt idx="638">
                  <c:v>-39.64553476147168</c:v>
                </c:pt>
                <c:pt idx="639">
                  <c:v>-38.831698223060926</c:v>
                </c:pt>
                <c:pt idx="640">
                  <c:v>-39.549817653604805</c:v>
                </c:pt>
                <c:pt idx="641">
                  <c:v>-38.616774972947979</c:v>
                </c:pt>
                <c:pt idx="642">
                  <c:v>-38.612091663525206</c:v>
                </c:pt>
                <c:pt idx="643">
                  <c:v>-38.15937342558405</c:v>
                </c:pt>
                <c:pt idx="644">
                  <c:v>-37.339642725100646</c:v>
                </c:pt>
                <c:pt idx="645">
                  <c:v>-39.565085766204561</c:v>
                </c:pt>
                <c:pt idx="646">
                  <c:v>-39.559175315613118</c:v>
                </c:pt>
                <c:pt idx="647">
                  <c:v>-40.473070162313888</c:v>
                </c:pt>
                <c:pt idx="648">
                  <c:v>-39.085478545149329</c:v>
                </c:pt>
                <c:pt idx="649">
                  <c:v>-40.456171362433224</c:v>
                </c:pt>
                <c:pt idx="650">
                  <c:v>-40.68880204421464</c:v>
                </c:pt>
                <c:pt idx="651">
                  <c:v>-40.987664127692398</c:v>
                </c:pt>
                <c:pt idx="652">
                  <c:v>-40.734473574345571</c:v>
                </c:pt>
                <c:pt idx="653">
                  <c:v>-42.00134408831633</c:v>
                </c:pt>
                <c:pt idx="654">
                  <c:v>-43.235815000934167</c:v>
                </c:pt>
                <c:pt idx="655">
                  <c:v>-43.263541426904339</c:v>
                </c:pt>
                <c:pt idx="656">
                  <c:v>-42.039252484301386</c:v>
                </c:pt>
                <c:pt idx="657">
                  <c:v>-37.11068941300158</c:v>
                </c:pt>
                <c:pt idx="658">
                  <c:v>-37.325020495398292</c:v>
                </c:pt>
                <c:pt idx="659">
                  <c:v>-38.316659320529624</c:v>
                </c:pt>
                <c:pt idx="660">
                  <c:v>-39.924683616609911</c:v>
                </c:pt>
                <c:pt idx="661">
                  <c:v>-40.568870022509714</c:v>
                </c:pt>
                <c:pt idx="662">
                  <c:v>-39.921994296537349</c:v>
                </c:pt>
                <c:pt idx="663">
                  <c:v>-43.360682842950752</c:v>
                </c:pt>
                <c:pt idx="664">
                  <c:v>-42.894091685806927</c:v>
                </c:pt>
                <c:pt idx="665">
                  <c:v>-39.515387719805688</c:v>
                </c:pt>
                <c:pt idx="666">
                  <c:v>-39.734472762838976</c:v>
                </c:pt>
                <c:pt idx="667">
                  <c:v>-39.055335327067439</c:v>
                </c:pt>
                <c:pt idx="668">
                  <c:v>-39.666883108182844</c:v>
                </c:pt>
                <c:pt idx="669">
                  <c:v>-41.45670922837553</c:v>
                </c:pt>
                <c:pt idx="670">
                  <c:v>-38.337616297263452</c:v>
                </c:pt>
                <c:pt idx="671">
                  <c:v>-38.839487998546304</c:v>
                </c:pt>
                <c:pt idx="672">
                  <c:v>-38.849992495558013</c:v>
                </c:pt>
                <c:pt idx="673">
                  <c:v>-38.167889205816806</c:v>
                </c:pt>
                <c:pt idx="674">
                  <c:v>-40.439518813964924</c:v>
                </c:pt>
                <c:pt idx="675">
                  <c:v>-41.733693981720137</c:v>
                </c:pt>
                <c:pt idx="676">
                  <c:v>-42.113066179893195</c:v>
                </c:pt>
                <c:pt idx="677">
                  <c:v>-41.1220901096803</c:v>
                </c:pt>
                <c:pt idx="678">
                  <c:v>-42.2877726475663</c:v>
                </c:pt>
                <c:pt idx="679">
                  <c:v>-42.617186539029234</c:v>
                </c:pt>
                <c:pt idx="680">
                  <c:v>-45.615538689215498</c:v>
                </c:pt>
                <c:pt idx="681">
                  <c:v>-45.214829763853999</c:v>
                </c:pt>
                <c:pt idx="682">
                  <c:v>-44.381048559445986</c:v>
                </c:pt>
                <c:pt idx="683">
                  <c:v>-43.347583784526364</c:v>
                </c:pt>
                <c:pt idx="684">
                  <c:v>-43.042028674495981</c:v>
                </c:pt>
                <c:pt idx="685">
                  <c:v>-42.871662830311408</c:v>
                </c:pt>
                <c:pt idx="686">
                  <c:v>-43.422599990379211</c:v>
                </c:pt>
                <c:pt idx="687">
                  <c:v>-42.461882804064857</c:v>
                </c:pt>
                <c:pt idx="688">
                  <c:v>-43.469839063851936</c:v>
                </c:pt>
                <c:pt idx="689">
                  <c:v>-43.652501201927436</c:v>
                </c:pt>
                <c:pt idx="690">
                  <c:v>-42.931082542900157</c:v>
                </c:pt>
                <c:pt idx="691">
                  <c:v>-42.556177508809498</c:v>
                </c:pt>
                <c:pt idx="692">
                  <c:v>-42.210389796219715</c:v>
                </c:pt>
                <c:pt idx="693">
                  <c:v>-42.718345621084922</c:v>
                </c:pt>
                <c:pt idx="694">
                  <c:v>-43.791405074735053</c:v>
                </c:pt>
                <c:pt idx="695">
                  <c:v>-43.690417872432391</c:v>
                </c:pt>
                <c:pt idx="696">
                  <c:v>-42.736716268353661</c:v>
                </c:pt>
                <c:pt idx="697">
                  <c:v>-43.780004914951377</c:v>
                </c:pt>
                <c:pt idx="698">
                  <c:v>-43.704447986398975</c:v>
                </c:pt>
                <c:pt idx="699">
                  <c:v>-44.734311308715093</c:v>
                </c:pt>
                <c:pt idx="700">
                  <c:v>-43.445985345848555</c:v>
                </c:pt>
                <c:pt idx="701">
                  <c:v>-43.26216292883808</c:v>
                </c:pt>
                <c:pt idx="702">
                  <c:v>-43.887122623148599</c:v>
                </c:pt>
                <c:pt idx="703">
                  <c:v>-44.200038985477221</c:v>
                </c:pt>
                <c:pt idx="704">
                  <c:v>-44.200038985477221</c:v>
                </c:pt>
                <c:pt idx="705">
                  <c:v>-45.191022268720047</c:v>
                </c:pt>
                <c:pt idx="706">
                  <c:v>-45.432444860870078</c:v>
                </c:pt>
                <c:pt idx="707">
                  <c:v>-45.721113211785138</c:v>
                </c:pt>
                <c:pt idx="708">
                  <c:v>-45.720411812935538</c:v>
                </c:pt>
                <c:pt idx="709">
                  <c:v>-46.005217714983218</c:v>
                </c:pt>
                <c:pt idx="710">
                  <c:v>-42.473154276379489</c:v>
                </c:pt>
                <c:pt idx="711">
                  <c:v>-39.879930789933042</c:v>
                </c:pt>
                <c:pt idx="712">
                  <c:v>-39.951146355862647</c:v>
                </c:pt>
                <c:pt idx="713">
                  <c:v>-38.316356671005991</c:v>
                </c:pt>
                <c:pt idx="714">
                  <c:v>-37.039396661996562</c:v>
                </c:pt>
                <c:pt idx="715">
                  <c:v>-37.889820386399464</c:v>
                </c:pt>
                <c:pt idx="716">
                  <c:v>-35.719434562120171</c:v>
                </c:pt>
                <c:pt idx="717">
                  <c:v>-36.522858880950565</c:v>
                </c:pt>
                <c:pt idx="718">
                  <c:v>-37.571342446926451</c:v>
                </c:pt>
                <c:pt idx="719">
                  <c:v>-35.456052307686633</c:v>
                </c:pt>
                <c:pt idx="720">
                  <c:v>-36.399334148593255</c:v>
                </c:pt>
                <c:pt idx="721">
                  <c:v>-35.145687818606689</c:v>
                </c:pt>
                <c:pt idx="722">
                  <c:v>-35.323662589235681</c:v>
                </c:pt>
                <c:pt idx="723">
                  <c:v>-34.317184793318035</c:v>
                </c:pt>
                <c:pt idx="724">
                  <c:v>-34.685640155031251</c:v>
                </c:pt>
                <c:pt idx="725">
                  <c:v>-35.176854644382701</c:v>
                </c:pt>
                <c:pt idx="726">
                  <c:v>-35.170917192246549</c:v>
                </c:pt>
                <c:pt idx="727">
                  <c:v>-33.99843070154671</c:v>
                </c:pt>
                <c:pt idx="728">
                  <c:v>-34.357432648235317</c:v>
                </c:pt>
                <c:pt idx="729">
                  <c:v>-34.098190876427822</c:v>
                </c:pt>
                <c:pt idx="730">
                  <c:v>-33.778839833068133</c:v>
                </c:pt>
                <c:pt idx="731">
                  <c:v>-32.926993632591035</c:v>
                </c:pt>
                <c:pt idx="732">
                  <c:v>-35.09347418166638</c:v>
                </c:pt>
                <c:pt idx="733">
                  <c:v>-35.191887625745011</c:v>
                </c:pt>
                <c:pt idx="734">
                  <c:v>-38.020472285437876</c:v>
                </c:pt>
                <c:pt idx="735">
                  <c:v>-37.67769441088015</c:v>
                </c:pt>
                <c:pt idx="736">
                  <c:v>-37.998690769060318</c:v>
                </c:pt>
                <c:pt idx="737">
                  <c:v>-37.981144526318872</c:v>
                </c:pt>
                <c:pt idx="738">
                  <c:v>-37.792806939780888</c:v>
                </c:pt>
                <c:pt idx="739">
                  <c:v>-40.215744016382928</c:v>
                </c:pt>
                <c:pt idx="740">
                  <c:v>-37.044067135834808</c:v>
                </c:pt>
                <c:pt idx="741">
                  <c:v>-36.093573484565752</c:v>
                </c:pt>
                <c:pt idx="742">
                  <c:v>-39.479127832553473</c:v>
                </c:pt>
                <c:pt idx="743">
                  <c:v>-39.610950663569866</c:v>
                </c:pt>
                <c:pt idx="744">
                  <c:v>-39.764425162516375</c:v>
                </c:pt>
                <c:pt idx="745">
                  <c:v>-39.573602368575649</c:v>
                </c:pt>
                <c:pt idx="746">
                  <c:v>-38.625035569693665</c:v>
                </c:pt>
                <c:pt idx="747">
                  <c:v>-38.329676078104313</c:v>
                </c:pt>
                <c:pt idx="748">
                  <c:v>-39.599732543808642</c:v>
                </c:pt>
                <c:pt idx="749">
                  <c:v>-39.634894828082139</c:v>
                </c:pt>
                <c:pt idx="750">
                  <c:v>-37.787413545338268</c:v>
                </c:pt>
                <c:pt idx="751">
                  <c:v>-37.224580505939684</c:v>
                </c:pt>
                <c:pt idx="752">
                  <c:v>-37.661683282941851</c:v>
                </c:pt>
                <c:pt idx="753">
                  <c:v>-36.796188034298495</c:v>
                </c:pt>
                <c:pt idx="754">
                  <c:v>-38.577099387877951</c:v>
                </c:pt>
                <c:pt idx="755">
                  <c:v>-37.007755497626277</c:v>
                </c:pt>
                <c:pt idx="756">
                  <c:v>-36.468253108139692</c:v>
                </c:pt>
                <c:pt idx="757">
                  <c:v>-36.521350079293455</c:v>
                </c:pt>
                <c:pt idx="758">
                  <c:v>-37.150367542469013</c:v>
                </c:pt>
                <c:pt idx="759">
                  <c:v>-36.37039432637269</c:v>
                </c:pt>
                <c:pt idx="760">
                  <c:v>-37.621699522594469</c:v>
                </c:pt>
                <c:pt idx="761">
                  <c:v>-37.033574476960439</c:v>
                </c:pt>
                <c:pt idx="762">
                  <c:v>-35.963944162419722</c:v>
                </c:pt>
                <c:pt idx="763">
                  <c:v>-37.229070877749763</c:v>
                </c:pt>
                <c:pt idx="764">
                  <c:v>-37.173397363599918</c:v>
                </c:pt>
                <c:pt idx="765">
                  <c:v>-38.726285372402799</c:v>
                </c:pt>
                <c:pt idx="766">
                  <c:v>-38.600677668837477</c:v>
                </c:pt>
                <c:pt idx="767">
                  <c:v>-38.565738201337382</c:v>
                </c:pt>
                <c:pt idx="768">
                  <c:v>-37.964478670202936</c:v>
                </c:pt>
                <c:pt idx="769">
                  <c:v>-37.373421707077796</c:v>
                </c:pt>
                <c:pt idx="770">
                  <c:v>-37.373421707077796</c:v>
                </c:pt>
                <c:pt idx="771">
                  <c:v>-38.710588260487043</c:v>
                </c:pt>
                <c:pt idx="772">
                  <c:v>-36.507885078980394</c:v>
                </c:pt>
                <c:pt idx="773">
                  <c:v>-37.467152119853807</c:v>
                </c:pt>
                <c:pt idx="774">
                  <c:v>-37.602171739217624</c:v>
                </c:pt>
                <c:pt idx="775">
                  <c:v>-37.669347039671891</c:v>
                </c:pt>
                <c:pt idx="776">
                  <c:v>-38.399688469402122</c:v>
                </c:pt>
                <c:pt idx="777">
                  <c:v>-39.224665518985802</c:v>
                </c:pt>
                <c:pt idx="778">
                  <c:v>-39.492717920367056</c:v>
                </c:pt>
                <c:pt idx="779">
                  <c:v>-39.649392030346178</c:v>
                </c:pt>
                <c:pt idx="780">
                  <c:v>-39.565218575346421</c:v>
                </c:pt>
                <c:pt idx="781">
                  <c:v>-39.802226766640899</c:v>
                </c:pt>
                <c:pt idx="782">
                  <c:v>-39.787270969104895</c:v>
                </c:pt>
                <c:pt idx="783">
                  <c:v>-36.961910446001554</c:v>
                </c:pt>
                <c:pt idx="784">
                  <c:v>-36.760792332785286</c:v>
                </c:pt>
                <c:pt idx="785">
                  <c:v>-38.382418782026889</c:v>
                </c:pt>
                <c:pt idx="786">
                  <c:v>-41.371162312663785</c:v>
                </c:pt>
                <c:pt idx="787">
                  <c:v>-38.948044089109914</c:v>
                </c:pt>
                <c:pt idx="788">
                  <c:v>-37.717719807995252</c:v>
                </c:pt>
                <c:pt idx="789">
                  <c:v>-38.507655742762751</c:v>
                </c:pt>
                <c:pt idx="790">
                  <c:v>-36.129633766711947</c:v>
                </c:pt>
                <c:pt idx="791">
                  <c:v>-36.141947670981239</c:v>
                </c:pt>
                <c:pt idx="792">
                  <c:v>-35.257459162153367</c:v>
                </c:pt>
                <c:pt idx="793">
                  <c:v>-34.704463624895197</c:v>
                </c:pt>
                <c:pt idx="794">
                  <c:v>-35.402391158230728</c:v>
                </c:pt>
                <c:pt idx="795">
                  <c:v>-37.449873088504376</c:v>
                </c:pt>
                <c:pt idx="796">
                  <c:v>-38.07476737133004</c:v>
                </c:pt>
                <c:pt idx="797">
                  <c:v>-36.894079947088443</c:v>
                </c:pt>
                <c:pt idx="798">
                  <c:v>-38.565404839958575</c:v>
                </c:pt>
                <c:pt idx="799">
                  <c:v>-38.719624204695663</c:v>
                </c:pt>
                <c:pt idx="800">
                  <c:v>-39.222449400610856</c:v>
                </c:pt>
                <c:pt idx="801">
                  <c:v>-38.866653876791901</c:v>
                </c:pt>
                <c:pt idx="802">
                  <c:v>-36.089502334476805</c:v>
                </c:pt>
                <c:pt idx="803">
                  <c:v>-36.859251965357601</c:v>
                </c:pt>
                <c:pt idx="804">
                  <c:v>-36.632561118729171</c:v>
                </c:pt>
                <c:pt idx="805">
                  <c:v>-36.501895034344443</c:v>
                </c:pt>
                <c:pt idx="806">
                  <c:v>-37.259172117518233</c:v>
                </c:pt>
                <c:pt idx="807">
                  <c:v>-37.159125216046164</c:v>
                </c:pt>
                <c:pt idx="808">
                  <c:v>-37.646581010507759</c:v>
                </c:pt>
                <c:pt idx="809">
                  <c:v>-38.519837031383844</c:v>
                </c:pt>
                <c:pt idx="810">
                  <c:v>-37.652232762380805</c:v>
                </c:pt>
                <c:pt idx="811">
                  <c:v>-36.837575972224641</c:v>
                </c:pt>
                <c:pt idx="812">
                  <c:v>-37.36147597666951</c:v>
                </c:pt>
                <c:pt idx="813">
                  <c:v>-38.165666402595463</c:v>
                </c:pt>
                <c:pt idx="814">
                  <c:v>-38.726279958201587</c:v>
                </c:pt>
                <c:pt idx="815">
                  <c:v>-39.01571272443789</c:v>
                </c:pt>
                <c:pt idx="816">
                  <c:v>-39.301512994289055</c:v>
                </c:pt>
                <c:pt idx="817">
                  <c:v>-39.046022981668727</c:v>
                </c:pt>
                <c:pt idx="818">
                  <c:v>-39.082994674172937</c:v>
                </c:pt>
                <c:pt idx="819">
                  <c:v>-41.392334370227729</c:v>
                </c:pt>
                <c:pt idx="820">
                  <c:v>-41.761098393893548</c:v>
                </c:pt>
                <c:pt idx="821">
                  <c:v>-44.522042624953428</c:v>
                </c:pt>
                <c:pt idx="822">
                  <c:v>-45.674194535496952</c:v>
                </c:pt>
                <c:pt idx="823">
                  <c:v>-45.088871910746008</c:v>
                </c:pt>
                <c:pt idx="824">
                  <c:v>-42.268355920699719</c:v>
                </c:pt>
                <c:pt idx="825">
                  <c:v>-41.668490598805789</c:v>
                </c:pt>
                <c:pt idx="826">
                  <c:v>-43.712188120781065</c:v>
                </c:pt>
                <c:pt idx="827">
                  <c:v>-42.903357737162992</c:v>
                </c:pt>
                <c:pt idx="828">
                  <c:v>-44.126373691092198</c:v>
                </c:pt>
                <c:pt idx="829">
                  <c:v>-43.336729448088562</c:v>
                </c:pt>
                <c:pt idx="830">
                  <c:v>-43.248672881724872</c:v>
                </c:pt>
                <c:pt idx="831">
                  <c:v>-40.174373945390528</c:v>
                </c:pt>
                <c:pt idx="832">
                  <c:v>-42.706147449436543</c:v>
                </c:pt>
                <c:pt idx="833">
                  <c:v>-43.820538562538047</c:v>
                </c:pt>
                <c:pt idx="834">
                  <c:v>-43.724588139420916</c:v>
                </c:pt>
                <c:pt idx="835">
                  <c:v>-42.817169973134753</c:v>
                </c:pt>
                <c:pt idx="836">
                  <c:v>-43.283512985060867</c:v>
                </c:pt>
                <c:pt idx="837">
                  <c:v>-44.128974570230213</c:v>
                </c:pt>
                <c:pt idx="838">
                  <c:v>-43.389126189534807</c:v>
                </c:pt>
                <c:pt idx="839">
                  <c:v>-43.7509893611672</c:v>
                </c:pt>
                <c:pt idx="840">
                  <c:v>-45.427767510466595</c:v>
                </c:pt>
                <c:pt idx="841">
                  <c:v>-43.784083774015954</c:v>
                </c:pt>
                <c:pt idx="842">
                  <c:v>-44.080645866930126</c:v>
                </c:pt>
                <c:pt idx="843">
                  <c:v>-45.035237758280857</c:v>
                </c:pt>
                <c:pt idx="844">
                  <c:v>-44.905272756346051</c:v>
                </c:pt>
                <c:pt idx="845">
                  <c:v>-44.06556672928906</c:v>
                </c:pt>
                <c:pt idx="846">
                  <c:v>-44.630941229190199</c:v>
                </c:pt>
                <c:pt idx="847">
                  <c:v>-45.766422235431406</c:v>
                </c:pt>
                <c:pt idx="848">
                  <c:v>-44.103632713773948</c:v>
                </c:pt>
                <c:pt idx="849">
                  <c:v>-41.972065809399851</c:v>
                </c:pt>
                <c:pt idx="850">
                  <c:v>-42.077733867104001</c:v>
                </c:pt>
                <c:pt idx="851">
                  <c:v>-43.514879860139246</c:v>
                </c:pt>
                <c:pt idx="852">
                  <c:v>-43.487829576072443</c:v>
                </c:pt>
                <c:pt idx="853">
                  <c:v>-43.566588115051275</c:v>
                </c:pt>
                <c:pt idx="854">
                  <c:v>-43.915035112375875</c:v>
                </c:pt>
                <c:pt idx="855">
                  <c:v>-45.006514542275738</c:v>
                </c:pt>
                <c:pt idx="856">
                  <c:v>-44.339481624174567</c:v>
                </c:pt>
                <c:pt idx="857">
                  <c:v>-42.982260537583358</c:v>
                </c:pt>
                <c:pt idx="858">
                  <c:v>-43.140805405792548</c:v>
                </c:pt>
                <c:pt idx="859">
                  <c:v>-45.433673065137697</c:v>
                </c:pt>
                <c:pt idx="860">
                  <c:v>-46.39284780968444</c:v>
                </c:pt>
                <c:pt idx="861">
                  <c:v>-46.084999696501001</c:v>
                </c:pt>
                <c:pt idx="862">
                  <c:v>-42.944135133321595</c:v>
                </c:pt>
                <c:pt idx="863">
                  <c:v>-44.231213476874188</c:v>
                </c:pt>
                <c:pt idx="864">
                  <c:v>-43.528219833547894</c:v>
                </c:pt>
                <c:pt idx="865">
                  <c:v>-42.007405523116603</c:v>
                </c:pt>
                <c:pt idx="866">
                  <c:v>-41.877593005873308</c:v>
                </c:pt>
                <c:pt idx="867">
                  <c:v>-49.220177053069108</c:v>
                </c:pt>
                <c:pt idx="868">
                  <c:v>-48.978246255408237</c:v>
                </c:pt>
                <c:pt idx="869">
                  <c:v>-46.850536183742889</c:v>
                </c:pt>
                <c:pt idx="870">
                  <c:v>-47.004761534654676</c:v>
                </c:pt>
                <c:pt idx="871">
                  <c:v>-48.034708323887031</c:v>
                </c:pt>
                <c:pt idx="872">
                  <c:v>-48.140706804134396</c:v>
                </c:pt>
                <c:pt idx="873">
                  <c:v>-48.504639605976649</c:v>
                </c:pt>
                <c:pt idx="874">
                  <c:v>-48.006938650778608</c:v>
                </c:pt>
                <c:pt idx="875">
                  <c:v>-48.299171187562962</c:v>
                </c:pt>
                <c:pt idx="876">
                  <c:v>-48.12754288314963</c:v>
                </c:pt>
                <c:pt idx="877">
                  <c:v>-48.524058203678493</c:v>
                </c:pt>
                <c:pt idx="878">
                  <c:v>-48.240690397569722</c:v>
                </c:pt>
                <c:pt idx="879">
                  <c:v>-47.855978509410988</c:v>
                </c:pt>
                <c:pt idx="880">
                  <c:v>-45.858648279102681</c:v>
                </c:pt>
                <c:pt idx="881">
                  <c:v>-47.042689146923777</c:v>
                </c:pt>
                <c:pt idx="882">
                  <c:v>-48.531126688323894</c:v>
                </c:pt>
                <c:pt idx="883">
                  <c:v>-49.394528981397542</c:v>
                </c:pt>
                <c:pt idx="884">
                  <c:v>-49.838697120950457</c:v>
                </c:pt>
                <c:pt idx="885">
                  <c:v>-48.762419229668751</c:v>
                </c:pt>
                <c:pt idx="886">
                  <c:v>-52.018446662148108</c:v>
                </c:pt>
                <c:pt idx="887">
                  <c:v>-53.241050921530586</c:v>
                </c:pt>
                <c:pt idx="888">
                  <c:v>-53.506330676942099</c:v>
                </c:pt>
                <c:pt idx="889">
                  <c:v>-52.262311892564384</c:v>
                </c:pt>
                <c:pt idx="890">
                  <c:v>-51.915753841017505</c:v>
                </c:pt>
                <c:pt idx="891">
                  <c:v>-51.946673932348489</c:v>
                </c:pt>
                <c:pt idx="892">
                  <c:v>-51.665873409118007</c:v>
                </c:pt>
                <c:pt idx="893">
                  <c:v>-51.021179092040029</c:v>
                </c:pt>
                <c:pt idx="894">
                  <c:v>-50.346675283071477</c:v>
                </c:pt>
                <c:pt idx="895">
                  <c:v>-50.699545087245099</c:v>
                </c:pt>
                <c:pt idx="896">
                  <c:v>-49.858172779901878</c:v>
                </c:pt>
                <c:pt idx="897">
                  <c:v>-50.173819633949591</c:v>
                </c:pt>
                <c:pt idx="898">
                  <c:v>-49.767718596257822</c:v>
                </c:pt>
                <c:pt idx="899">
                  <c:v>-51.216275154251889</c:v>
                </c:pt>
                <c:pt idx="900">
                  <c:v>-51.471198619143394</c:v>
                </c:pt>
                <c:pt idx="901">
                  <c:v>-51.471198619143394</c:v>
                </c:pt>
                <c:pt idx="902">
                  <c:v>-50.442745972606474</c:v>
                </c:pt>
                <c:pt idx="903">
                  <c:v>-50.532727267867926</c:v>
                </c:pt>
                <c:pt idx="904">
                  <c:v>-51.08847836419028</c:v>
                </c:pt>
                <c:pt idx="905">
                  <c:v>-50.710636045236214</c:v>
                </c:pt>
                <c:pt idx="906">
                  <c:v>-50.926856754978019</c:v>
                </c:pt>
                <c:pt idx="907">
                  <c:v>-52.805057167761845</c:v>
                </c:pt>
                <c:pt idx="908">
                  <c:v>-52.992697410165334</c:v>
                </c:pt>
                <c:pt idx="909">
                  <c:v>-52.61038083748906</c:v>
                </c:pt>
                <c:pt idx="910">
                  <c:v>-52.519240654457633</c:v>
                </c:pt>
                <c:pt idx="911">
                  <c:v>-52.090349079935237</c:v>
                </c:pt>
                <c:pt idx="912">
                  <c:v>-52.201387170037492</c:v>
                </c:pt>
                <c:pt idx="913">
                  <c:v>-53.14812975728708</c:v>
                </c:pt>
                <c:pt idx="914">
                  <c:v>-54.054045849917628</c:v>
                </c:pt>
                <c:pt idx="915">
                  <c:v>-53.460702874533183</c:v>
                </c:pt>
                <c:pt idx="916">
                  <c:v>-53.02069156503606</c:v>
                </c:pt>
                <c:pt idx="917">
                  <c:v>-52.277208251201984</c:v>
                </c:pt>
                <c:pt idx="918">
                  <c:v>-53.59143803562722</c:v>
                </c:pt>
                <c:pt idx="919">
                  <c:v>-53.885321220732379</c:v>
                </c:pt>
                <c:pt idx="920">
                  <c:v>-50.506941196085194</c:v>
                </c:pt>
                <c:pt idx="921">
                  <c:v>-50.335998215033641</c:v>
                </c:pt>
                <c:pt idx="922">
                  <c:v>-48.415994319431832</c:v>
                </c:pt>
                <c:pt idx="923">
                  <c:v>-40.251938457095321</c:v>
                </c:pt>
                <c:pt idx="924">
                  <c:v>-40.822734986329721</c:v>
                </c:pt>
                <c:pt idx="925">
                  <c:v>-37.184559876073735</c:v>
                </c:pt>
                <c:pt idx="926">
                  <c:v>-36.438683744438293</c:v>
                </c:pt>
                <c:pt idx="927">
                  <c:v>-36.485125805435842</c:v>
                </c:pt>
                <c:pt idx="928">
                  <c:v>-38.408730599774657</c:v>
                </c:pt>
                <c:pt idx="929">
                  <c:v>-38.572956033995212</c:v>
                </c:pt>
                <c:pt idx="930">
                  <c:v>-38.51324698592768</c:v>
                </c:pt>
                <c:pt idx="931">
                  <c:v>-31.235360039737003</c:v>
                </c:pt>
                <c:pt idx="932">
                  <c:v>-25.361632297175561</c:v>
                </c:pt>
                <c:pt idx="933">
                  <c:v>-30.219471913969471</c:v>
                </c:pt>
                <c:pt idx="934">
                  <c:v>-41.890035603274754</c:v>
                </c:pt>
                <c:pt idx="935">
                  <c:v>-40.937901811737731</c:v>
                </c:pt>
                <c:pt idx="936">
                  <c:v>-41.658498003237014</c:v>
                </c:pt>
                <c:pt idx="937">
                  <c:v>-41.378799767178094</c:v>
                </c:pt>
                <c:pt idx="938">
                  <c:v>-36.974462780336438</c:v>
                </c:pt>
                <c:pt idx="939">
                  <c:v>-37.299434198703466</c:v>
                </c:pt>
                <c:pt idx="940">
                  <c:v>-35.740834852022829</c:v>
                </c:pt>
                <c:pt idx="941">
                  <c:v>-36.11850021994178</c:v>
                </c:pt>
                <c:pt idx="942">
                  <c:v>-37.396135406048529</c:v>
                </c:pt>
                <c:pt idx="943">
                  <c:v>-43.489138598971437</c:v>
                </c:pt>
                <c:pt idx="944">
                  <c:v>-44.353541126719591</c:v>
                </c:pt>
                <c:pt idx="945">
                  <c:v>-47.360705028792864</c:v>
                </c:pt>
                <c:pt idx="946">
                  <c:v>-48.081621007901646</c:v>
                </c:pt>
                <c:pt idx="947">
                  <c:v>-46.254130255398621</c:v>
                </c:pt>
                <c:pt idx="948">
                  <c:v>-46.525685517140971</c:v>
                </c:pt>
                <c:pt idx="949">
                  <c:v>-46.543612893076926</c:v>
                </c:pt>
                <c:pt idx="950">
                  <c:v>-47.638522141089311</c:v>
                </c:pt>
                <c:pt idx="951">
                  <c:v>-46.923792146310689</c:v>
                </c:pt>
                <c:pt idx="952">
                  <c:v>-46.269820829010769</c:v>
                </c:pt>
                <c:pt idx="953">
                  <c:v>-45.966969074939698</c:v>
                </c:pt>
                <c:pt idx="954">
                  <c:v>-45.933313983318953</c:v>
                </c:pt>
                <c:pt idx="955">
                  <c:v>-45.616252832835357</c:v>
                </c:pt>
                <c:pt idx="956">
                  <c:v>-47.821039050125762</c:v>
                </c:pt>
                <c:pt idx="957">
                  <c:v>-47.105633189295304</c:v>
                </c:pt>
                <c:pt idx="958">
                  <c:v>-45.983864756356041</c:v>
                </c:pt>
                <c:pt idx="959">
                  <c:v>-46.808328011746852</c:v>
                </c:pt>
                <c:pt idx="960">
                  <c:v>-43.930267566907787</c:v>
                </c:pt>
                <c:pt idx="961">
                  <c:v>-44.313597906101279</c:v>
                </c:pt>
                <c:pt idx="962">
                  <c:v>-42.760693608717759</c:v>
                </c:pt>
                <c:pt idx="963">
                  <c:v>-38.5052564849058</c:v>
                </c:pt>
                <c:pt idx="964">
                  <c:v>-42.26106330421419</c:v>
                </c:pt>
                <c:pt idx="965">
                  <c:v>-40.409401725261802</c:v>
                </c:pt>
                <c:pt idx="966">
                  <c:v>-40.972893964716462</c:v>
                </c:pt>
                <c:pt idx="967">
                  <c:v>-42.090875684564793</c:v>
                </c:pt>
                <c:pt idx="968">
                  <c:v>-41.264739642564649</c:v>
                </c:pt>
                <c:pt idx="969">
                  <c:v>-42.314424598424552</c:v>
                </c:pt>
                <c:pt idx="970">
                  <c:v>-42.998719566276009</c:v>
                </c:pt>
                <c:pt idx="971">
                  <c:v>-43.322442581078775</c:v>
                </c:pt>
                <c:pt idx="972">
                  <c:v>-42.453244515383858</c:v>
                </c:pt>
                <c:pt idx="973">
                  <c:v>-43.421810802643733</c:v>
                </c:pt>
                <c:pt idx="974">
                  <c:v>-44.630673072811362</c:v>
                </c:pt>
                <c:pt idx="975">
                  <c:v>-44.406823287171278</c:v>
                </c:pt>
                <c:pt idx="976">
                  <c:v>-42.324598862212298</c:v>
                </c:pt>
                <c:pt idx="977">
                  <c:v>-41.912533627048361</c:v>
                </c:pt>
                <c:pt idx="978">
                  <c:v>-43.295706836143921</c:v>
                </c:pt>
                <c:pt idx="979">
                  <c:v>-43.249977719790593</c:v>
                </c:pt>
                <c:pt idx="980">
                  <c:v>-42.03167032828415</c:v>
                </c:pt>
                <c:pt idx="981">
                  <c:v>-41.242513036544835</c:v>
                </c:pt>
                <c:pt idx="982">
                  <c:v>-41.441690546170264</c:v>
                </c:pt>
                <c:pt idx="983">
                  <c:v>-40.208424938576144</c:v>
                </c:pt>
                <c:pt idx="984">
                  <c:v>-39.01063581071881</c:v>
                </c:pt>
                <c:pt idx="985">
                  <c:v>-36.745680794710154</c:v>
                </c:pt>
                <c:pt idx="986">
                  <c:v>-38.411943850088818</c:v>
                </c:pt>
                <c:pt idx="987">
                  <c:v>-35.768557979450179</c:v>
                </c:pt>
                <c:pt idx="988">
                  <c:v>-33.927083971210863</c:v>
                </c:pt>
                <c:pt idx="989">
                  <c:v>-33.048134320900232</c:v>
                </c:pt>
                <c:pt idx="990">
                  <c:v>-34.403386757358078</c:v>
                </c:pt>
                <c:pt idx="991">
                  <c:v>-46.554984946881945</c:v>
                </c:pt>
                <c:pt idx="992">
                  <c:v>-47.81317539709093</c:v>
                </c:pt>
                <c:pt idx="993">
                  <c:v>-52.204420585216525</c:v>
                </c:pt>
                <c:pt idx="994">
                  <c:v>-50.999635332221828</c:v>
                </c:pt>
                <c:pt idx="995">
                  <c:v>-45.243453673799507</c:v>
                </c:pt>
                <c:pt idx="996">
                  <c:v>-44.811221415062192</c:v>
                </c:pt>
                <c:pt idx="997">
                  <c:v>-46.538507983648429</c:v>
                </c:pt>
                <c:pt idx="998">
                  <c:v>-44.886864547004535</c:v>
                </c:pt>
                <c:pt idx="999">
                  <c:v>-45.497984347662737</c:v>
                </c:pt>
                <c:pt idx="1000">
                  <c:v>-44.345758110552566</c:v>
                </c:pt>
                <c:pt idx="1001">
                  <c:v>-46.022716695280479</c:v>
                </c:pt>
                <c:pt idx="1002">
                  <c:v>-44.161928864832333</c:v>
                </c:pt>
                <c:pt idx="1003">
                  <c:v>-46.002734413047932</c:v>
                </c:pt>
                <c:pt idx="1004">
                  <c:v>-44.419396956233271</c:v>
                </c:pt>
                <c:pt idx="1005">
                  <c:v>-40.621292313701417</c:v>
                </c:pt>
                <c:pt idx="1006">
                  <c:v>-37.548326788520427</c:v>
                </c:pt>
                <c:pt idx="1007">
                  <c:v>-36.648098565457332</c:v>
                </c:pt>
                <c:pt idx="1008">
                  <c:v>-39.680215590329937</c:v>
                </c:pt>
                <c:pt idx="1009">
                  <c:v>-41.992606551328436</c:v>
                </c:pt>
                <c:pt idx="1010">
                  <c:v>-44.979377543595518</c:v>
                </c:pt>
                <c:pt idx="1011">
                  <c:v>-43.600175966381528</c:v>
                </c:pt>
                <c:pt idx="1012">
                  <c:v>-43.600175966381528</c:v>
                </c:pt>
                <c:pt idx="1013">
                  <c:v>-40.808669268220029</c:v>
                </c:pt>
                <c:pt idx="1014">
                  <c:v>-41.623638644293408</c:v>
                </c:pt>
                <c:pt idx="1015">
                  <c:v>-41.834252681929343</c:v>
                </c:pt>
                <c:pt idx="1016">
                  <c:v>-41.498091033262426</c:v>
                </c:pt>
                <c:pt idx="1017">
                  <c:v>-41.025948189208862</c:v>
                </c:pt>
                <c:pt idx="1018">
                  <c:v>-40.564095264565736</c:v>
                </c:pt>
                <c:pt idx="1019">
                  <c:v>-38.314900981257466</c:v>
                </c:pt>
                <c:pt idx="1020">
                  <c:v>-43.544363340610374</c:v>
                </c:pt>
                <c:pt idx="1021">
                  <c:v>-44.15402642431448</c:v>
                </c:pt>
                <c:pt idx="1022">
                  <c:v>-43.25433687513825</c:v>
                </c:pt>
                <c:pt idx="1023">
                  <c:v>-42.983784478765216</c:v>
                </c:pt>
                <c:pt idx="1024">
                  <c:v>-46.060161693727792</c:v>
                </c:pt>
                <c:pt idx="1025">
                  <c:v>-47.109774252270569</c:v>
                </c:pt>
                <c:pt idx="1026">
                  <c:v>-46.392447675092853</c:v>
                </c:pt>
                <c:pt idx="1027">
                  <c:v>-46.099688173879173</c:v>
                </c:pt>
                <c:pt idx="1028">
                  <c:v>-46.199715815392807</c:v>
                </c:pt>
                <c:pt idx="1029">
                  <c:v>-44.836354627057545</c:v>
                </c:pt>
                <c:pt idx="1030">
                  <c:v>-46.553407842048671</c:v>
                </c:pt>
                <c:pt idx="1031">
                  <c:v>-46.969652935676379</c:v>
                </c:pt>
                <c:pt idx="1032">
                  <c:v>-47.693615239360952</c:v>
                </c:pt>
                <c:pt idx="1033">
                  <c:v>-44.136736675481188</c:v>
                </c:pt>
                <c:pt idx="1034">
                  <c:v>-42.015634705483251</c:v>
                </c:pt>
                <c:pt idx="1035">
                  <c:v>-43.110969400105034</c:v>
                </c:pt>
                <c:pt idx="1036">
                  <c:v>-44.953130704964281</c:v>
                </c:pt>
                <c:pt idx="1037">
                  <c:v>-40.91108814511054</c:v>
                </c:pt>
                <c:pt idx="1038">
                  <c:v>-40.73407473003121</c:v>
                </c:pt>
                <c:pt idx="1039">
                  <c:v>-42.17065072912726</c:v>
                </c:pt>
                <c:pt idx="1040">
                  <c:v>-43.240972574357102</c:v>
                </c:pt>
                <c:pt idx="1041">
                  <c:v>-43.058026874736669</c:v>
                </c:pt>
                <c:pt idx="1042">
                  <c:v>-43.311227660471843</c:v>
                </c:pt>
                <c:pt idx="1043">
                  <c:v>-43.628010947484455</c:v>
                </c:pt>
                <c:pt idx="1044">
                  <c:v>-43.639695059986281</c:v>
                </c:pt>
                <c:pt idx="1045">
                  <c:v>-43.992316790183878</c:v>
                </c:pt>
                <c:pt idx="1046">
                  <c:v>-43.683588697302753</c:v>
                </c:pt>
                <c:pt idx="1047">
                  <c:v>-42.833262684845408</c:v>
                </c:pt>
                <c:pt idx="1048">
                  <c:v>-42.272847367607568</c:v>
                </c:pt>
                <c:pt idx="1049">
                  <c:v>-44.779598188185901</c:v>
                </c:pt>
                <c:pt idx="1050">
                  <c:v>-46.294573437500105</c:v>
                </c:pt>
                <c:pt idx="1051">
                  <c:v>-49.981096397447288</c:v>
                </c:pt>
                <c:pt idx="1052">
                  <c:v>-49.778231590931796</c:v>
                </c:pt>
                <c:pt idx="1053">
                  <c:v>-46.212337216343684</c:v>
                </c:pt>
                <c:pt idx="1054">
                  <c:v>-47.954748826397889</c:v>
                </c:pt>
                <c:pt idx="1055">
                  <c:v>-47.309017141809591</c:v>
                </c:pt>
                <c:pt idx="1056">
                  <c:v>-45.4134340124061</c:v>
                </c:pt>
                <c:pt idx="1057">
                  <c:v>-45.492222304174504</c:v>
                </c:pt>
                <c:pt idx="1058">
                  <c:v>-45.5283973430478</c:v>
                </c:pt>
                <c:pt idx="1059">
                  <c:v>-45.228382724946812</c:v>
                </c:pt>
                <c:pt idx="1060">
                  <c:v>-44.644255533449524</c:v>
                </c:pt>
                <c:pt idx="1061">
                  <c:v>-44.090680840420731</c:v>
                </c:pt>
                <c:pt idx="1062">
                  <c:v>-42.250903870291154</c:v>
                </c:pt>
                <c:pt idx="1063">
                  <c:v>-41.588418274561349</c:v>
                </c:pt>
                <c:pt idx="1064">
                  <c:v>-46.406665738921248</c:v>
                </c:pt>
                <c:pt idx="1065">
                  <c:v>-43.264426619995703</c:v>
                </c:pt>
                <c:pt idx="1066">
                  <c:v>-44.958181847756947</c:v>
                </c:pt>
                <c:pt idx="1067">
                  <c:v>-46.839975197684851</c:v>
                </c:pt>
                <c:pt idx="1068">
                  <c:v>-46.921549796230465</c:v>
                </c:pt>
                <c:pt idx="1069">
                  <c:v>-42.117153725048723</c:v>
                </c:pt>
                <c:pt idx="1070">
                  <c:v>-39.673863654685334</c:v>
                </c:pt>
                <c:pt idx="1071">
                  <c:v>-39.487248599687803</c:v>
                </c:pt>
                <c:pt idx="1072">
                  <c:v>-39.446026383153679</c:v>
                </c:pt>
                <c:pt idx="1073">
                  <c:v>-39.441081639397879</c:v>
                </c:pt>
                <c:pt idx="1074">
                  <c:v>-37.696348119274859</c:v>
                </c:pt>
                <c:pt idx="1075">
                  <c:v>-38.529485738345016</c:v>
                </c:pt>
                <c:pt idx="1076">
                  <c:v>-38.479640364665528</c:v>
                </c:pt>
                <c:pt idx="1077">
                  <c:v>-39.424148406443777</c:v>
                </c:pt>
                <c:pt idx="1078">
                  <c:v>-39.424148406443777</c:v>
                </c:pt>
                <c:pt idx="1079">
                  <c:v>-40.312177601627667</c:v>
                </c:pt>
                <c:pt idx="1080">
                  <c:v>-40.975030056141833</c:v>
                </c:pt>
                <c:pt idx="1081">
                  <c:v>-39.643606484690082</c:v>
                </c:pt>
                <c:pt idx="1082">
                  <c:v>-39.340934034121432</c:v>
                </c:pt>
                <c:pt idx="1083">
                  <c:v>-34.714357684088867</c:v>
                </c:pt>
                <c:pt idx="1084">
                  <c:v>-36.583305760755962</c:v>
                </c:pt>
                <c:pt idx="1085">
                  <c:v>-37.101037668349335</c:v>
                </c:pt>
                <c:pt idx="1086">
                  <c:v>-36.506342334003477</c:v>
                </c:pt>
                <c:pt idx="1087">
                  <c:v>-37.685860619924028</c:v>
                </c:pt>
                <c:pt idx="1088">
                  <c:v>-37.179042541405494</c:v>
                </c:pt>
                <c:pt idx="1089">
                  <c:v>-38.645533425076451</c:v>
                </c:pt>
                <c:pt idx="1090">
                  <c:v>-38.206110395846025</c:v>
                </c:pt>
                <c:pt idx="1091">
                  <c:v>-38.23674274565596</c:v>
                </c:pt>
                <c:pt idx="1092">
                  <c:v>-38.63290397178352</c:v>
                </c:pt>
                <c:pt idx="1093">
                  <c:v>-38.690499173915072</c:v>
                </c:pt>
                <c:pt idx="1094">
                  <c:v>-40.575284356339381</c:v>
                </c:pt>
                <c:pt idx="1095">
                  <c:v>-39.586654067777886</c:v>
                </c:pt>
                <c:pt idx="1096">
                  <c:v>-35.151677660287277</c:v>
                </c:pt>
                <c:pt idx="1097">
                  <c:v>-35.330911207804832</c:v>
                </c:pt>
                <c:pt idx="1098">
                  <c:v>-35.15634252113037</c:v>
                </c:pt>
                <c:pt idx="1099">
                  <c:v>-34.791945068593975</c:v>
                </c:pt>
                <c:pt idx="1100">
                  <c:v>-36.520816819256908</c:v>
                </c:pt>
                <c:pt idx="1101">
                  <c:v>-35.504334625026132</c:v>
                </c:pt>
                <c:pt idx="1102">
                  <c:v>-36.410979584153239</c:v>
                </c:pt>
                <c:pt idx="1103">
                  <c:v>-37.969445925151518</c:v>
                </c:pt>
                <c:pt idx="1104">
                  <c:v>-37.8052114167171</c:v>
                </c:pt>
                <c:pt idx="1105">
                  <c:v>-36.672540040465691</c:v>
                </c:pt>
                <c:pt idx="1106">
                  <c:v>-36.534454171139629</c:v>
                </c:pt>
                <c:pt idx="1107">
                  <c:v>-35.56313453626646</c:v>
                </c:pt>
                <c:pt idx="1108">
                  <c:v>-35.685539924233382</c:v>
                </c:pt>
                <c:pt idx="1109">
                  <c:v>-34.865997847999751</c:v>
                </c:pt>
                <c:pt idx="1110">
                  <c:v>-35.265750961843736</c:v>
                </c:pt>
                <c:pt idx="1111">
                  <c:v>-34.225169838393953</c:v>
                </c:pt>
                <c:pt idx="1112">
                  <c:v>-34.202031311630691</c:v>
                </c:pt>
                <c:pt idx="1113">
                  <c:v>-33.089763091668345</c:v>
                </c:pt>
                <c:pt idx="1114">
                  <c:v>-33.131037276577757</c:v>
                </c:pt>
                <c:pt idx="1115">
                  <c:v>-33.101398724588222</c:v>
                </c:pt>
                <c:pt idx="1116">
                  <c:v>-33.967375794433252</c:v>
                </c:pt>
                <c:pt idx="1117">
                  <c:v>-33.085397643396419</c:v>
                </c:pt>
                <c:pt idx="1118">
                  <c:v>-32.389103382878972</c:v>
                </c:pt>
                <c:pt idx="1119">
                  <c:v>-33.435320803404437</c:v>
                </c:pt>
                <c:pt idx="1120">
                  <c:v>-34.053173085870895</c:v>
                </c:pt>
                <c:pt idx="1121">
                  <c:v>-31.596003056697811</c:v>
                </c:pt>
                <c:pt idx="1122">
                  <c:v>-29.915161813013214</c:v>
                </c:pt>
                <c:pt idx="1123">
                  <c:v>-29.420490756975141</c:v>
                </c:pt>
                <c:pt idx="1124">
                  <c:v>-31.115849699260849</c:v>
                </c:pt>
                <c:pt idx="1125">
                  <c:v>-33.022357892900828</c:v>
                </c:pt>
                <c:pt idx="1126">
                  <c:v>-30.621346882832967</c:v>
                </c:pt>
                <c:pt idx="1127">
                  <c:v>-31.341791004558814</c:v>
                </c:pt>
                <c:pt idx="1128">
                  <c:v>-29.490901540991359</c:v>
                </c:pt>
                <c:pt idx="1129">
                  <c:v>-31.694916838266153</c:v>
                </c:pt>
                <c:pt idx="1130">
                  <c:v>-29.109327873263993</c:v>
                </c:pt>
                <c:pt idx="1131">
                  <c:v>-30.106999860747948</c:v>
                </c:pt>
                <c:pt idx="1132">
                  <c:v>-30.079992800802899</c:v>
                </c:pt>
                <c:pt idx="1133">
                  <c:v>-30.941210380173629</c:v>
                </c:pt>
                <c:pt idx="1134">
                  <c:v>-30.114394164078391</c:v>
                </c:pt>
                <c:pt idx="1135">
                  <c:v>-30.226949365365641</c:v>
                </c:pt>
                <c:pt idx="1136">
                  <c:v>-31.134604565759474</c:v>
                </c:pt>
                <c:pt idx="1137">
                  <c:v>-30.708206754927375</c:v>
                </c:pt>
                <c:pt idx="1138">
                  <c:v>-31.257911531169128</c:v>
                </c:pt>
                <c:pt idx="1139">
                  <c:v>-31.744559764813488</c:v>
                </c:pt>
                <c:pt idx="1140">
                  <c:v>-31.978494336532862</c:v>
                </c:pt>
                <c:pt idx="1141">
                  <c:v>-31.46781939543925</c:v>
                </c:pt>
                <c:pt idx="1142">
                  <c:v>-31.633976239782868</c:v>
                </c:pt>
                <c:pt idx="1143">
                  <c:v>-31.620798522098568</c:v>
                </c:pt>
                <c:pt idx="1144">
                  <c:v>-31.620798522098568</c:v>
                </c:pt>
                <c:pt idx="1145">
                  <c:v>-32.039855655281144</c:v>
                </c:pt>
                <c:pt idx="1146">
                  <c:v>-31.497977954170352</c:v>
                </c:pt>
                <c:pt idx="1147">
                  <c:v>-32.14625251853542</c:v>
                </c:pt>
                <c:pt idx="1148">
                  <c:v>-31.82489545308357</c:v>
                </c:pt>
                <c:pt idx="1149">
                  <c:v>-32.906314575660389</c:v>
                </c:pt>
                <c:pt idx="1150">
                  <c:v>-31.187192342970746</c:v>
                </c:pt>
                <c:pt idx="1151">
                  <c:v>-31.082941887425221</c:v>
                </c:pt>
                <c:pt idx="1152">
                  <c:v>-31.230379976867596</c:v>
                </c:pt>
                <c:pt idx="1153">
                  <c:v>-30.955822148457656</c:v>
                </c:pt>
                <c:pt idx="1154">
                  <c:v>-29.836092451175091</c:v>
                </c:pt>
                <c:pt idx="1155">
                  <c:v>-31.05337111530153</c:v>
                </c:pt>
                <c:pt idx="1156">
                  <c:v>-28.299834559512675</c:v>
                </c:pt>
                <c:pt idx="1157">
                  <c:v>-28.067731348728358</c:v>
                </c:pt>
                <c:pt idx="1158">
                  <c:v>-28.286952873626575</c:v>
                </c:pt>
                <c:pt idx="1159">
                  <c:v>-27.87208012304248</c:v>
                </c:pt>
                <c:pt idx="1160">
                  <c:v>-28.115170441550589</c:v>
                </c:pt>
                <c:pt idx="1161">
                  <c:v>-28.370826172362428</c:v>
                </c:pt>
                <c:pt idx="1162">
                  <c:v>-28.992149758096986</c:v>
                </c:pt>
                <c:pt idx="1163">
                  <c:v>-27.823033781337244</c:v>
                </c:pt>
                <c:pt idx="1164">
                  <c:v>-28.371863703782623</c:v>
                </c:pt>
                <c:pt idx="1165">
                  <c:v>-28.544316751675211</c:v>
                </c:pt>
                <c:pt idx="1166">
                  <c:v>-28.078848990174578</c:v>
                </c:pt>
                <c:pt idx="1167">
                  <c:v>-28.708762465074244</c:v>
                </c:pt>
                <c:pt idx="1168">
                  <c:v>-28.020468969880511</c:v>
                </c:pt>
                <c:pt idx="1169">
                  <c:v>-28.065877226349158</c:v>
                </c:pt>
                <c:pt idx="1170">
                  <c:v>-27.581870036001334</c:v>
                </c:pt>
                <c:pt idx="1171">
                  <c:v>-27.205403853779472</c:v>
                </c:pt>
                <c:pt idx="1172">
                  <c:v>-27.52224078493694</c:v>
                </c:pt>
                <c:pt idx="1173">
                  <c:v>-27.906206788179759</c:v>
                </c:pt>
                <c:pt idx="1174">
                  <c:v>-27.213577568235763</c:v>
                </c:pt>
                <c:pt idx="1175">
                  <c:v>-27.150871095788176</c:v>
                </c:pt>
                <c:pt idx="1176">
                  <c:v>-28.355593542552327</c:v>
                </c:pt>
                <c:pt idx="1177">
                  <c:v>-29.195861869043483</c:v>
                </c:pt>
                <c:pt idx="1178">
                  <c:v>-29.095966306874743</c:v>
                </c:pt>
                <c:pt idx="1179">
                  <c:v>-28.958990114520617</c:v>
                </c:pt>
                <c:pt idx="1180">
                  <c:v>-28.799074689807981</c:v>
                </c:pt>
                <c:pt idx="1181">
                  <c:v>-29.041077930243773</c:v>
                </c:pt>
                <c:pt idx="1182">
                  <c:v>-26.803977924982831</c:v>
                </c:pt>
                <c:pt idx="1183">
                  <c:v>-28.006193075935727</c:v>
                </c:pt>
                <c:pt idx="1184">
                  <c:v>-27.577519316125489</c:v>
                </c:pt>
                <c:pt idx="1185">
                  <c:v>-27.812848938590975</c:v>
                </c:pt>
                <c:pt idx="1186">
                  <c:v>-28.262169500844863</c:v>
                </c:pt>
                <c:pt idx="1187">
                  <c:v>-27.548139123619421</c:v>
                </c:pt>
                <c:pt idx="1188">
                  <c:v>-27.548398471410366</c:v>
                </c:pt>
                <c:pt idx="1189">
                  <c:v>-26.375845021672859</c:v>
                </c:pt>
                <c:pt idx="1190">
                  <c:v>-25.81773120196047</c:v>
                </c:pt>
                <c:pt idx="1191">
                  <c:v>-26.564478118068251</c:v>
                </c:pt>
                <c:pt idx="1192">
                  <c:v>-26.269782224507594</c:v>
                </c:pt>
                <c:pt idx="1193">
                  <c:v>-27.272102609234139</c:v>
                </c:pt>
                <c:pt idx="1194">
                  <c:v>-27.483733032406576</c:v>
                </c:pt>
                <c:pt idx="1195">
                  <c:v>-27.122724823255993</c:v>
                </c:pt>
                <c:pt idx="1196">
                  <c:v>-27.112998197598785</c:v>
                </c:pt>
                <c:pt idx="1197">
                  <c:v>-27.061934276956492</c:v>
                </c:pt>
                <c:pt idx="1198">
                  <c:v>-28.070275848468469</c:v>
                </c:pt>
                <c:pt idx="1199">
                  <c:v>-27.773931950518175</c:v>
                </c:pt>
                <c:pt idx="1200">
                  <c:v>-26.807771438413084</c:v>
                </c:pt>
                <c:pt idx="1201">
                  <c:v>-26.740885159655164</c:v>
                </c:pt>
                <c:pt idx="1202">
                  <c:v>-28.571707056338965</c:v>
                </c:pt>
                <c:pt idx="1203">
                  <c:v>-28.868582410846869</c:v>
                </c:pt>
                <c:pt idx="1204">
                  <c:v>-28.410565440408476</c:v>
                </c:pt>
                <c:pt idx="1205">
                  <c:v>-28.85101421572179</c:v>
                </c:pt>
                <c:pt idx="1206">
                  <c:v>-28.385715140500906</c:v>
                </c:pt>
                <c:pt idx="1207">
                  <c:v>-28.102648573930281</c:v>
                </c:pt>
                <c:pt idx="1208">
                  <c:v>-29.918945235783696</c:v>
                </c:pt>
                <c:pt idx="1209">
                  <c:v>-29.370113905776606</c:v>
                </c:pt>
                <c:pt idx="1210">
                  <c:v>-27.749860139739042</c:v>
                </c:pt>
                <c:pt idx="1211">
                  <c:v>-28.162640407293452</c:v>
                </c:pt>
                <c:pt idx="1212">
                  <c:v>-27.83295273464401</c:v>
                </c:pt>
                <c:pt idx="1213">
                  <c:v>-27.519806643896118</c:v>
                </c:pt>
                <c:pt idx="1214">
                  <c:v>-26.634913240369002</c:v>
                </c:pt>
                <c:pt idx="1215">
                  <c:v>-26.141398673813569</c:v>
                </c:pt>
                <c:pt idx="1216">
                  <c:v>-27.115276153750784</c:v>
                </c:pt>
                <c:pt idx="1217">
                  <c:v>-27.632461385306016</c:v>
                </c:pt>
                <c:pt idx="1218">
                  <c:v>-27.025260062059857</c:v>
                </c:pt>
                <c:pt idx="1219">
                  <c:v>-27.870687070991465</c:v>
                </c:pt>
                <c:pt idx="1220">
                  <c:v>-28.345386258085171</c:v>
                </c:pt>
                <c:pt idx="1221">
                  <c:v>-27.646827278532186</c:v>
                </c:pt>
                <c:pt idx="1222">
                  <c:v>-27.799024268968566</c:v>
                </c:pt>
                <c:pt idx="1223">
                  <c:v>-27.926229655839307</c:v>
                </c:pt>
                <c:pt idx="1224">
                  <c:v>-28.131378630442811</c:v>
                </c:pt>
                <c:pt idx="1225">
                  <c:v>-28.302840300065327</c:v>
                </c:pt>
                <c:pt idx="1226">
                  <c:v>-29.6615147368897</c:v>
                </c:pt>
                <c:pt idx="1227">
                  <c:v>-28.585261052643176</c:v>
                </c:pt>
                <c:pt idx="1228">
                  <c:v>-30.317517371613491</c:v>
                </c:pt>
                <c:pt idx="1229">
                  <c:v>-29.627738505086199</c:v>
                </c:pt>
                <c:pt idx="1230">
                  <c:v>-30.783613240192381</c:v>
                </c:pt>
                <c:pt idx="1231">
                  <c:v>-31.990163117288915</c:v>
                </c:pt>
                <c:pt idx="1232">
                  <c:v>-30.811177876733069</c:v>
                </c:pt>
                <c:pt idx="1233">
                  <c:v>-30.477493785367187</c:v>
                </c:pt>
                <c:pt idx="1234">
                  <c:v>-30.313097926464224</c:v>
                </c:pt>
                <c:pt idx="1235">
                  <c:v>-30.017432012213732</c:v>
                </c:pt>
                <c:pt idx="1236">
                  <c:v>-30.971501701191869</c:v>
                </c:pt>
                <c:pt idx="1237">
                  <c:v>-31.938000852562226</c:v>
                </c:pt>
                <c:pt idx="1238">
                  <c:v>-33.501532976987306</c:v>
                </c:pt>
                <c:pt idx="1239">
                  <c:v>-32.285441608842518</c:v>
                </c:pt>
                <c:pt idx="1240">
                  <c:v>-32.3743976781046</c:v>
                </c:pt>
                <c:pt idx="1241">
                  <c:v>-30.131211954512906</c:v>
                </c:pt>
                <c:pt idx="1242">
                  <c:v>-30.857599893637001</c:v>
                </c:pt>
                <c:pt idx="1243">
                  <c:v>-32.895128030903379</c:v>
                </c:pt>
                <c:pt idx="1244">
                  <c:v>-33.365626148349605</c:v>
                </c:pt>
                <c:pt idx="1245">
                  <c:v>-32.753364084419218</c:v>
                </c:pt>
                <c:pt idx="1246">
                  <c:v>-31.98071836305769</c:v>
                </c:pt>
                <c:pt idx="1247">
                  <c:v>-31.438988749721346</c:v>
                </c:pt>
                <c:pt idx="1248">
                  <c:v>-31.045332391279686</c:v>
                </c:pt>
                <c:pt idx="1249">
                  <c:v>-31.067717278562526</c:v>
                </c:pt>
                <c:pt idx="1250">
                  <c:v>-31.240157560372495</c:v>
                </c:pt>
                <c:pt idx="1251">
                  <c:v>-30.944330097134355</c:v>
                </c:pt>
                <c:pt idx="1252">
                  <c:v>-30.62755134009015</c:v>
                </c:pt>
                <c:pt idx="1253">
                  <c:v>-31.576361084600279</c:v>
                </c:pt>
                <c:pt idx="1254">
                  <c:v>-31.851001172156288</c:v>
                </c:pt>
                <c:pt idx="1255">
                  <c:v>-31.566250776361613</c:v>
                </c:pt>
                <c:pt idx="1256">
                  <c:v>-31.477242478592103</c:v>
                </c:pt>
                <c:pt idx="1257">
                  <c:v>-30.153867550379687</c:v>
                </c:pt>
                <c:pt idx="1258">
                  <c:v>-29.940514774666013</c:v>
                </c:pt>
                <c:pt idx="1259">
                  <c:v>-29.683823224400584</c:v>
                </c:pt>
                <c:pt idx="1260">
                  <c:v>-29.968841753855514</c:v>
                </c:pt>
                <c:pt idx="1261">
                  <c:v>-30.119238423648767</c:v>
                </c:pt>
                <c:pt idx="1262">
                  <c:v>-30.217465338381345</c:v>
                </c:pt>
                <c:pt idx="1263">
                  <c:v>-30.869006857258029</c:v>
                </c:pt>
                <c:pt idx="1264">
                  <c:v>-29.782689105794589</c:v>
                </c:pt>
                <c:pt idx="1265">
                  <c:v>-29.698536515026376</c:v>
                </c:pt>
                <c:pt idx="1266">
                  <c:v>-31.812696612440021</c:v>
                </c:pt>
                <c:pt idx="1267">
                  <c:v>-32.357612206125367</c:v>
                </c:pt>
                <c:pt idx="1268">
                  <c:v>-32.994592724267221</c:v>
                </c:pt>
                <c:pt idx="1269">
                  <c:v>-32.860927909252439</c:v>
                </c:pt>
                <c:pt idx="1270">
                  <c:v>-32.811641432577773</c:v>
                </c:pt>
                <c:pt idx="1271">
                  <c:v>-32.410864818575277</c:v>
                </c:pt>
                <c:pt idx="1272">
                  <c:v>-31.482279216474723</c:v>
                </c:pt>
                <c:pt idx="1273">
                  <c:v>-31.198573443639731</c:v>
                </c:pt>
                <c:pt idx="1274">
                  <c:v>-29.966060819694604</c:v>
                </c:pt>
                <c:pt idx="1275">
                  <c:v>-29.224561535399602</c:v>
                </c:pt>
                <c:pt idx="1276">
                  <c:v>-29.512186551634585</c:v>
                </c:pt>
                <c:pt idx="1277">
                  <c:v>-30.743320567070242</c:v>
                </c:pt>
                <c:pt idx="1278">
                  <c:v>-30.525775118729172</c:v>
                </c:pt>
                <c:pt idx="1279">
                  <c:v>-31.310832688565512</c:v>
                </c:pt>
                <c:pt idx="1280">
                  <c:v>-31.084128419632435</c:v>
                </c:pt>
                <c:pt idx="1281">
                  <c:v>-30.794339432139594</c:v>
                </c:pt>
                <c:pt idx="1282">
                  <c:v>-31.097587818095661</c:v>
                </c:pt>
                <c:pt idx="1283">
                  <c:v>-30.344250871760948</c:v>
                </c:pt>
                <c:pt idx="1284">
                  <c:v>-29.335476734160608</c:v>
                </c:pt>
                <c:pt idx="1285">
                  <c:v>-29.257478635564752</c:v>
                </c:pt>
                <c:pt idx="1286">
                  <c:v>-29.522496630346808</c:v>
                </c:pt>
                <c:pt idx="1287">
                  <c:v>-29.336437440294247</c:v>
                </c:pt>
                <c:pt idx="1288">
                  <c:v>-29.768586607674337</c:v>
                </c:pt>
                <c:pt idx="1289">
                  <c:v>-29.795714942069452</c:v>
                </c:pt>
                <c:pt idx="1290">
                  <c:v>-29.719953477745975</c:v>
                </c:pt>
                <c:pt idx="1291">
                  <c:v>-29.207817672597628</c:v>
                </c:pt>
                <c:pt idx="1292">
                  <c:v>-28.738365087108718</c:v>
                </c:pt>
                <c:pt idx="1293">
                  <c:v>-29.410760112856991</c:v>
                </c:pt>
                <c:pt idx="1294">
                  <c:v>-29.068204768453199</c:v>
                </c:pt>
                <c:pt idx="1295">
                  <c:v>-29.428920672419366</c:v>
                </c:pt>
                <c:pt idx="1296">
                  <c:v>-28.647752393690922</c:v>
                </c:pt>
                <c:pt idx="1297">
                  <c:v>-28.815611040847017</c:v>
                </c:pt>
                <c:pt idx="1298">
                  <c:v>-28.913855584217742</c:v>
                </c:pt>
                <c:pt idx="1299">
                  <c:v>-28.34037100143226</c:v>
                </c:pt>
                <c:pt idx="1300">
                  <c:v>-28.359700152799547</c:v>
                </c:pt>
                <c:pt idx="1301">
                  <c:v>-28.096733619409775</c:v>
                </c:pt>
                <c:pt idx="1302">
                  <c:v>-27.771280871074026</c:v>
                </c:pt>
                <c:pt idx="1303">
                  <c:v>-27.973195608729611</c:v>
                </c:pt>
                <c:pt idx="1304">
                  <c:v>-27.661555404820376</c:v>
                </c:pt>
                <c:pt idx="1305">
                  <c:v>-27.892426756400425</c:v>
                </c:pt>
                <c:pt idx="1306">
                  <c:v>-29.684541375921441</c:v>
                </c:pt>
                <c:pt idx="1307">
                  <c:v>-27.632296392701818</c:v>
                </c:pt>
                <c:pt idx="1308">
                  <c:v>-27.509754289997971</c:v>
                </c:pt>
                <c:pt idx="1309">
                  <c:v>-27.449145045547397</c:v>
                </c:pt>
                <c:pt idx="1310">
                  <c:v>-29.733633911334323</c:v>
                </c:pt>
                <c:pt idx="1311">
                  <c:v>-27.53307355144878</c:v>
                </c:pt>
                <c:pt idx="1312">
                  <c:v>-27.871638449560464</c:v>
                </c:pt>
                <c:pt idx="1313">
                  <c:v>-29.031115808837257</c:v>
                </c:pt>
                <c:pt idx="1314">
                  <c:v>-29.036330588303031</c:v>
                </c:pt>
                <c:pt idx="1315">
                  <c:v>-30.05181237166542</c:v>
                </c:pt>
                <c:pt idx="1316">
                  <c:v>-29.863891476876034</c:v>
                </c:pt>
                <c:pt idx="1317">
                  <c:v>-29.531264100510811</c:v>
                </c:pt>
                <c:pt idx="1318">
                  <c:v>-29.448607062714217</c:v>
                </c:pt>
                <c:pt idx="1319">
                  <c:v>-29.504927633996175</c:v>
                </c:pt>
                <c:pt idx="1320">
                  <c:v>-28.996952207123002</c:v>
                </c:pt>
                <c:pt idx="1321">
                  <c:v>-28.852562598172113</c:v>
                </c:pt>
                <c:pt idx="1322">
                  <c:v>-28.813750169345354</c:v>
                </c:pt>
                <c:pt idx="1323">
                  <c:v>-29.69643573374762</c:v>
                </c:pt>
                <c:pt idx="1324">
                  <c:v>-29.868702986884358</c:v>
                </c:pt>
                <c:pt idx="1325">
                  <c:v>-30.030835129533529</c:v>
                </c:pt>
                <c:pt idx="1326">
                  <c:v>-29.910746821346294</c:v>
                </c:pt>
                <c:pt idx="1327">
                  <c:v>-31.312962391882166</c:v>
                </c:pt>
                <c:pt idx="1328">
                  <c:v>-32.020595834599021</c:v>
                </c:pt>
                <c:pt idx="1329">
                  <c:v>-31.659193380082172</c:v>
                </c:pt>
                <c:pt idx="1330">
                  <c:v>-31.96856690805464</c:v>
                </c:pt>
                <c:pt idx="1331">
                  <c:v>-26.680118438040239</c:v>
                </c:pt>
                <c:pt idx="1332">
                  <c:v>-27.091929998202374</c:v>
                </c:pt>
                <c:pt idx="1333">
                  <c:v>-27.658690930133616</c:v>
                </c:pt>
                <c:pt idx="1334">
                  <c:v>-26.638548745901176</c:v>
                </c:pt>
                <c:pt idx="1335">
                  <c:v>-27.886431890674203</c:v>
                </c:pt>
                <c:pt idx="1336">
                  <c:v>-27.672314619358332</c:v>
                </c:pt>
                <c:pt idx="1337">
                  <c:v>-27.515711743718299</c:v>
                </c:pt>
                <c:pt idx="1338">
                  <c:v>-28.788703031317908</c:v>
                </c:pt>
                <c:pt idx="1339">
                  <c:v>-28.974555521879694</c:v>
                </c:pt>
                <c:pt idx="1340">
                  <c:v>-28.63975078823151</c:v>
                </c:pt>
                <c:pt idx="1341">
                  <c:v>-28.917407609947276</c:v>
                </c:pt>
                <c:pt idx="1342">
                  <c:v>-28.952008162121615</c:v>
                </c:pt>
                <c:pt idx="1343">
                  <c:v>-29.302104177806683</c:v>
                </c:pt>
                <c:pt idx="1344">
                  <c:v>-29.459600581516753</c:v>
                </c:pt>
                <c:pt idx="1345">
                  <c:v>-29.389494034662363</c:v>
                </c:pt>
                <c:pt idx="1346">
                  <c:v>-29.982309165797602</c:v>
                </c:pt>
                <c:pt idx="1347">
                  <c:v>-29.894968722920424</c:v>
                </c:pt>
                <c:pt idx="1348">
                  <c:v>-29.806471413921628</c:v>
                </c:pt>
                <c:pt idx="1349">
                  <c:v>-29.386584567223139</c:v>
                </c:pt>
                <c:pt idx="1350">
                  <c:v>-29.597517220967319</c:v>
                </c:pt>
                <c:pt idx="1351">
                  <c:v>-29.688013391404155</c:v>
                </c:pt>
                <c:pt idx="1352">
                  <c:v>-29.114232048674268</c:v>
                </c:pt>
                <c:pt idx="1353">
                  <c:v>-28.572192843212179</c:v>
                </c:pt>
                <c:pt idx="1354">
                  <c:v>-28.324144302437446</c:v>
                </c:pt>
                <c:pt idx="1355">
                  <c:v>-27.608238664581563</c:v>
                </c:pt>
                <c:pt idx="1356">
                  <c:v>-27.041760411278318</c:v>
                </c:pt>
                <c:pt idx="1357">
                  <c:v>-27.140953989238454</c:v>
                </c:pt>
                <c:pt idx="1358">
                  <c:v>-26.561502016642038</c:v>
                </c:pt>
                <c:pt idx="1359">
                  <c:v>-29.533343253266423</c:v>
                </c:pt>
                <c:pt idx="1360">
                  <c:v>-29.636124885244868</c:v>
                </c:pt>
                <c:pt idx="1361">
                  <c:v>-29.835467772250496</c:v>
                </c:pt>
                <c:pt idx="1362">
                  <c:v>-28.595616199677551</c:v>
                </c:pt>
                <c:pt idx="1363">
                  <c:v>-30.125252375482461</c:v>
                </c:pt>
                <c:pt idx="1364">
                  <c:v>-30.645085691946321</c:v>
                </c:pt>
                <c:pt idx="1365">
                  <c:v>-31.490232304709167</c:v>
                </c:pt>
                <c:pt idx="1366">
                  <c:v>-28.359544260658481</c:v>
                </c:pt>
                <c:pt idx="1367">
                  <c:v>-28.249475580704569</c:v>
                </c:pt>
                <c:pt idx="1368">
                  <c:v>-28.191066861731542</c:v>
                </c:pt>
                <c:pt idx="1369">
                  <c:v>-28.341186627012064</c:v>
                </c:pt>
                <c:pt idx="1370">
                  <c:v>-27.396710149563859</c:v>
                </c:pt>
                <c:pt idx="1371">
                  <c:v>-28.201950137398484</c:v>
                </c:pt>
                <c:pt idx="1372">
                  <c:v>-27.688247769230628</c:v>
                </c:pt>
                <c:pt idx="1373">
                  <c:v>-28.010294487081325</c:v>
                </c:pt>
                <c:pt idx="1374">
                  <c:v>-27.446389516572566</c:v>
                </c:pt>
                <c:pt idx="1375">
                  <c:v>-27.680912222441492</c:v>
                </c:pt>
                <c:pt idx="1376">
                  <c:v>-27.866202576576399</c:v>
                </c:pt>
                <c:pt idx="1377">
                  <c:v>-27.620464373694659</c:v>
                </c:pt>
                <c:pt idx="1378">
                  <c:v>-27.252800046998914</c:v>
                </c:pt>
                <c:pt idx="1379">
                  <c:v>-27.084008814164008</c:v>
                </c:pt>
                <c:pt idx="1380">
                  <c:v>-27.535910885222137</c:v>
                </c:pt>
                <c:pt idx="1381">
                  <c:v>-27.650112028982363</c:v>
                </c:pt>
                <c:pt idx="1382">
                  <c:v>-27.914128045182252</c:v>
                </c:pt>
                <c:pt idx="1383">
                  <c:v>-27.055073797205608</c:v>
                </c:pt>
                <c:pt idx="1384">
                  <c:v>-27.192795482712341</c:v>
                </c:pt>
                <c:pt idx="1385">
                  <c:v>-26.871771550288344</c:v>
                </c:pt>
                <c:pt idx="1386">
                  <c:v>-28.482266901407314</c:v>
                </c:pt>
                <c:pt idx="1387">
                  <c:v>-28.331573398195104</c:v>
                </c:pt>
                <c:pt idx="1388">
                  <c:v>-27.928265068058892</c:v>
                </c:pt>
                <c:pt idx="1389">
                  <c:v>-27.731292429960263</c:v>
                </c:pt>
                <c:pt idx="1390">
                  <c:v>-27.811381992856695</c:v>
                </c:pt>
                <c:pt idx="1391">
                  <c:v>-27.907558142125168</c:v>
                </c:pt>
                <c:pt idx="1392">
                  <c:v>-27.919711447678395</c:v>
                </c:pt>
                <c:pt idx="1393">
                  <c:v>-28.207426499665104</c:v>
                </c:pt>
                <c:pt idx="1394">
                  <c:v>-28.225822115461227</c:v>
                </c:pt>
                <c:pt idx="1395">
                  <c:v>-28.170652119688526</c:v>
                </c:pt>
                <c:pt idx="1396">
                  <c:v>-28.08716289338679</c:v>
                </c:pt>
                <c:pt idx="1397">
                  <c:v>-28.219231811356366</c:v>
                </c:pt>
                <c:pt idx="1398">
                  <c:v>-28.348625863319938</c:v>
                </c:pt>
                <c:pt idx="1399">
                  <c:v>-28.109322057768424</c:v>
                </c:pt>
                <c:pt idx="1400">
                  <c:v>-27.679664469711327</c:v>
                </c:pt>
                <c:pt idx="1401">
                  <c:v>-27.349775150099845</c:v>
                </c:pt>
                <c:pt idx="1402">
                  <c:v>-26.991210431689723</c:v>
                </c:pt>
                <c:pt idx="1403">
                  <c:v>-26.599681961140817</c:v>
                </c:pt>
                <c:pt idx="1404">
                  <c:v>-26.585488966610825</c:v>
                </c:pt>
                <c:pt idx="1405">
                  <c:v>-26.919460975095916</c:v>
                </c:pt>
                <c:pt idx="1406">
                  <c:v>-26.66091084989344</c:v>
                </c:pt>
                <c:pt idx="1407">
                  <c:v>-26.41472896742053</c:v>
                </c:pt>
                <c:pt idx="1408">
                  <c:v>-26.499382069057134</c:v>
                </c:pt>
                <c:pt idx="1409">
                  <c:v>-26.641027859117486</c:v>
                </c:pt>
                <c:pt idx="1410">
                  <c:v>-25.955093189113853</c:v>
                </c:pt>
                <c:pt idx="1411">
                  <c:v>-26.606559063667902</c:v>
                </c:pt>
                <c:pt idx="1412">
                  <c:v>-26.803616463835425</c:v>
                </c:pt>
                <c:pt idx="1413">
                  <c:v>-26.509662057225057</c:v>
                </c:pt>
                <c:pt idx="1414">
                  <c:v>-26.345693385025982</c:v>
                </c:pt>
                <c:pt idx="1415">
                  <c:v>-28.635506682403928</c:v>
                </c:pt>
                <c:pt idx="1416">
                  <c:v>-28.431315903460103</c:v>
                </c:pt>
                <c:pt idx="1417">
                  <c:v>-27.05797902420889</c:v>
                </c:pt>
                <c:pt idx="1418">
                  <c:v>-27.124486483768379</c:v>
                </c:pt>
                <c:pt idx="1419">
                  <c:v>-26.071806263248703</c:v>
                </c:pt>
                <c:pt idx="1420">
                  <c:v>-25.904578874286273</c:v>
                </c:pt>
                <c:pt idx="1421">
                  <c:v>-26.846701829045912</c:v>
                </c:pt>
                <c:pt idx="1422">
                  <c:v>-25.594104675006349</c:v>
                </c:pt>
                <c:pt idx="1423">
                  <c:v>-25.360578823952125</c:v>
                </c:pt>
                <c:pt idx="1424">
                  <c:v>-25.872807130050916</c:v>
                </c:pt>
                <c:pt idx="1425">
                  <c:v>-26.470507953247562</c:v>
                </c:pt>
                <c:pt idx="1426">
                  <c:v>-27.094564037981769</c:v>
                </c:pt>
                <c:pt idx="1427">
                  <c:v>-27.146386950118114</c:v>
                </c:pt>
                <c:pt idx="1428">
                  <c:v>-27.486470464616218</c:v>
                </c:pt>
                <c:pt idx="1429">
                  <c:v>-27.806790052579601</c:v>
                </c:pt>
                <c:pt idx="1430">
                  <c:v>-27.53758304199053</c:v>
                </c:pt>
                <c:pt idx="1431">
                  <c:v>-27.311149181691377</c:v>
                </c:pt>
                <c:pt idx="1432">
                  <c:v>-27.031258815382188</c:v>
                </c:pt>
                <c:pt idx="1433">
                  <c:v>-27.210929455519278</c:v>
                </c:pt>
                <c:pt idx="1434">
                  <c:v>-27.28084295434806</c:v>
                </c:pt>
                <c:pt idx="1435">
                  <c:v>-27.718017824035456</c:v>
                </c:pt>
                <c:pt idx="1436">
                  <c:v>-27.186517561212014</c:v>
                </c:pt>
                <c:pt idx="1437">
                  <c:v>-26.711533091720611</c:v>
                </c:pt>
                <c:pt idx="1438">
                  <c:v>-24.62336835657203</c:v>
                </c:pt>
                <c:pt idx="1439">
                  <c:v>-24.806692663831569</c:v>
                </c:pt>
                <c:pt idx="1440">
                  <c:v>-25.450398297932168</c:v>
                </c:pt>
                <c:pt idx="1441">
                  <c:v>-26.034482424797858</c:v>
                </c:pt>
                <c:pt idx="1442">
                  <c:v>-25.840695064644223</c:v>
                </c:pt>
                <c:pt idx="1443">
                  <c:v>-27.795987853261323</c:v>
                </c:pt>
                <c:pt idx="1444">
                  <c:v>-26.966194643223361</c:v>
                </c:pt>
                <c:pt idx="1445">
                  <c:v>-28.230384122895146</c:v>
                </c:pt>
                <c:pt idx="1446">
                  <c:v>-28.815154945242625</c:v>
                </c:pt>
                <c:pt idx="1447" formatCode="0">
                  <c:v>-26.045474832268127</c:v>
                </c:pt>
                <c:pt idx="1448" formatCode="0">
                  <c:v>-26.278969063403366</c:v>
                </c:pt>
                <c:pt idx="1449" formatCode="0">
                  <c:v>-29.534390455506951</c:v>
                </c:pt>
                <c:pt idx="1450" formatCode="0">
                  <c:v>-28.203965348001333</c:v>
                </c:pt>
                <c:pt idx="1451" formatCode="0">
                  <c:v>-30.653026383373401</c:v>
                </c:pt>
                <c:pt idx="1452" formatCode="0">
                  <c:v>-29.925995735206641</c:v>
                </c:pt>
                <c:pt idx="1453" formatCode="0">
                  <c:v>-29.497467011557632</c:v>
                </c:pt>
                <c:pt idx="1454" formatCode="0">
                  <c:v>-28.655848525375774</c:v>
                </c:pt>
                <c:pt idx="1455" formatCode="0">
                  <c:v>-27.937071178088729</c:v>
                </c:pt>
                <c:pt idx="1456" formatCode="0">
                  <c:v>-27.63130427798302</c:v>
                </c:pt>
                <c:pt idx="1457" formatCode="0">
                  <c:v>-29.198194663854196</c:v>
                </c:pt>
                <c:pt idx="1458" formatCode="0">
                  <c:v>-30.622418845564511</c:v>
                </c:pt>
                <c:pt idx="1459" formatCode="0">
                  <c:v>-29.436274771681411</c:v>
                </c:pt>
                <c:pt idx="1460" formatCode="0">
                  <c:v>-29.49106967243759</c:v>
                </c:pt>
                <c:pt idx="1461" formatCode="0">
                  <c:v>-31.129444631193508</c:v>
                </c:pt>
                <c:pt idx="1462" formatCode="0">
                  <c:v>-29.663284063772068</c:v>
                </c:pt>
                <c:pt idx="1463" formatCode="0">
                  <c:v>-29.54361221633053</c:v>
                </c:pt>
                <c:pt idx="1464" formatCode="0">
                  <c:v>-29.809057458603121</c:v>
                </c:pt>
                <c:pt idx="1465" formatCode="0">
                  <c:v>-32.450841527282904</c:v>
                </c:pt>
                <c:pt idx="1466" formatCode="0">
                  <c:v>-32.472101080313763</c:v>
                </c:pt>
                <c:pt idx="1467" formatCode="0">
                  <c:v>-32.088285187527987</c:v>
                </c:pt>
                <c:pt idx="1468" formatCode="0">
                  <c:v>-31.66368246984328</c:v>
                </c:pt>
                <c:pt idx="1469" formatCode="0">
                  <c:v>-32.194882109512292</c:v>
                </c:pt>
                <c:pt idx="1470" formatCode="0">
                  <c:v>-32.107677218104158</c:v>
                </c:pt>
                <c:pt idx="1471" formatCode="0">
                  <c:v>-32.68678532748541</c:v>
                </c:pt>
                <c:pt idx="1472" formatCode="0">
                  <c:v>-33.867790199862583</c:v>
                </c:pt>
                <c:pt idx="1473" formatCode="0">
                  <c:v>-33.538328941100588</c:v>
                </c:pt>
                <c:pt idx="1474" formatCode="0">
                  <c:v>-33.687117332875999</c:v>
                </c:pt>
                <c:pt idx="1475" formatCode="0">
                  <c:v>-33.887135568254308</c:v>
                </c:pt>
                <c:pt idx="1476" formatCode="0">
                  <c:v>-31.459931061636695</c:v>
                </c:pt>
                <c:pt idx="1477" formatCode="0">
                  <c:v>-33.474335483742777</c:v>
                </c:pt>
                <c:pt idx="1478" formatCode="0">
                  <c:v>-33.994229930077523</c:v>
                </c:pt>
                <c:pt idx="1479" formatCode="0">
                  <c:v>-33.305110526550948</c:v>
                </c:pt>
                <c:pt idx="1480" formatCode="0">
                  <c:v>-32.072334663688764</c:v>
                </c:pt>
                <c:pt idx="1481" formatCode="0">
                  <c:v>-31.173387795717275</c:v>
                </c:pt>
                <c:pt idx="1482" formatCode="0">
                  <c:v>-31.705449815036417</c:v>
                </c:pt>
                <c:pt idx="1483" formatCode="0">
                  <c:v>-31.759091537569134</c:v>
                </c:pt>
                <c:pt idx="1484" formatCode="0">
                  <c:v>-31.631920920234819</c:v>
                </c:pt>
                <c:pt idx="1485" formatCode="0">
                  <c:v>-31.71568014783341</c:v>
                </c:pt>
                <c:pt idx="1486" formatCode="0">
                  <c:v>-31.222529398188811</c:v>
                </c:pt>
                <c:pt idx="1487" formatCode="0">
                  <c:v>-31.157579524982708</c:v>
                </c:pt>
                <c:pt idx="1488" formatCode="0">
                  <c:v>-31.404416507891796</c:v>
                </c:pt>
                <c:pt idx="1489" formatCode="0">
                  <c:v>-32.438940713122435</c:v>
                </c:pt>
                <c:pt idx="1490" formatCode="0">
                  <c:v>-32.115425631052034</c:v>
                </c:pt>
                <c:pt idx="1491" formatCode="0">
                  <c:v>-31.498904259728221</c:v>
                </c:pt>
                <c:pt idx="1492" formatCode="0">
                  <c:v>-33.073342466622393</c:v>
                </c:pt>
                <c:pt idx="1493" formatCode="0">
                  <c:v>-33.151208550797747</c:v>
                </c:pt>
                <c:pt idx="1494" formatCode="0">
                  <c:v>-32.674177428696964</c:v>
                </c:pt>
                <c:pt idx="1495" formatCode="0">
                  <c:v>-32.879392774853187</c:v>
                </c:pt>
                <c:pt idx="1496" formatCode="0">
                  <c:v>-33.046538894607835</c:v>
                </c:pt>
                <c:pt idx="1497" formatCode="0">
                  <c:v>-32.905622604963213</c:v>
                </c:pt>
                <c:pt idx="1498" formatCode="0">
                  <c:v>-32.546354838874208</c:v>
                </c:pt>
                <c:pt idx="1499" formatCode="0">
                  <c:v>-32.469699328714768</c:v>
                </c:pt>
                <c:pt idx="1500" formatCode="0">
                  <c:v>-32.630510207116146</c:v>
                </c:pt>
                <c:pt idx="1501" formatCode="0">
                  <c:v>-32.711940161950196</c:v>
                </c:pt>
                <c:pt idx="1502" formatCode="0">
                  <c:v>-31.587932399152947</c:v>
                </c:pt>
                <c:pt idx="1503" formatCode="0">
                  <c:v>-31.37511637232609</c:v>
                </c:pt>
                <c:pt idx="1504" formatCode="0">
                  <c:v>-31.803835759706061</c:v>
                </c:pt>
                <c:pt idx="1505" formatCode="0">
                  <c:v>-31.900289976445407</c:v>
                </c:pt>
                <c:pt idx="1506" formatCode="0">
                  <c:v>-30.937485034267723</c:v>
                </c:pt>
                <c:pt idx="1507" formatCode="0">
                  <c:v>-31.003783286468121</c:v>
                </c:pt>
                <c:pt idx="1508" formatCode="0">
                  <c:v>-30.817157371164456</c:v>
                </c:pt>
                <c:pt idx="1509" formatCode="0">
                  <c:v>-31.206703362521608</c:v>
                </c:pt>
                <c:pt idx="1510" formatCode="0">
                  <c:v>-31.528636700109956</c:v>
                </c:pt>
                <c:pt idx="1511" formatCode="0">
                  <c:v>-33.389719876018574</c:v>
                </c:pt>
                <c:pt idx="1512" formatCode="0">
                  <c:v>-33.371193819996591</c:v>
                </c:pt>
                <c:pt idx="1513" formatCode="0">
                  <c:v>-34.263219552018796</c:v>
                </c:pt>
                <c:pt idx="1514" formatCode="0">
                  <c:v>-32.894755841807381</c:v>
                </c:pt>
                <c:pt idx="1515" formatCode="0">
                  <c:v>-32.431056840082675</c:v>
                </c:pt>
                <c:pt idx="1516" formatCode="0">
                  <c:v>-33.537371734727543</c:v>
                </c:pt>
                <c:pt idx="1517" formatCode="0">
                  <c:v>-33.597683539570625</c:v>
                </c:pt>
                <c:pt idx="1518" formatCode="0">
                  <c:v>-35.495453822635028</c:v>
                </c:pt>
                <c:pt idx="1519" formatCode="0">
                  <c:v>-30.234164132669406</c:v>
                </c:pt>
                <c:pt idx="1520" formatCode="0">
                  <c:v>-29.976018803695098</c:v>
                </c:pt>
                <c:pt idx="1521" formatCode="0">
                  <c:v>-32.279585980651035</c:v>
                </c:pt>
                <c:pt idx="1522" formatCode="0">
                  <c:v>-30.692771924958095</c:v>
                </c:pt>
                <c:pt idx="1523" formatCode="0">
                  <c:v>-30.520519936276827</c:v>
                </c:pt>
                <c:pt idx="1524" formatCode="0">
                  <c:v>-30.803721779365134</c:v>
                </c:pt>
                <c:pt idx="1525" formatCode="0">
                  <c:v>-30.588988554812062</c:v>
                </c:pt>
                <c:pt idx="1526" formatCode="0">
                  <c:v>-30.88919892448493</c:v>
                </c:pt>
                <c:pt idx="1527" formatCode="0">
                  <c:v>-31.825945840877608</c:v>
                </c:pt>
                <c:pt idx="1528" formatCode="0">
                  <c:v>-31.801676168784041</c:v>
                </c:pt>
                <c:pt idx="1529" formatCode="0">
                  <c:v>-32.070079726053308</c:v>
                </c:pt>
                <c:pt idx="1530" formatCode="0">
                  <c:v>-32.695426001695949</c:v>
                </c:pt>
                <c:pt idx="1531" formatCode="0">
                  <c:v>-32.658609473859968</c:v>
                </c:pt>
                <c:pt idx="1532" formatCode="0">
                  <c:v>-32.492780140335782</c:v>
                </c:pt>
                <c:pt idx="1533" formatCode="0">
                  <c:v>-33.118205849993927</c:v>
                </c:pt>
                <c:pt idx="1534" formatCode="0">
                  <c:v>-33.03563251290737</c:v>
                </c:pt>
                <c:pt idx="1535" formatCode="0">
                  <c:v>-28.542636653022242</c:v>
                </c:pt>
                <c:pt idx="1536" formatCode="0">
                  <c:v>-33.736070327643745</c:v>
                </c:pt>
                <c:pt idx="1537" formatCode="0">
                  <c:v>-34.07970829384027</c:v>
                </c:pt>
                <c:pt idx="1538" formatCode="0">
                  <c:v>-34.885391153261537</c:v>
                </c:pt>
                <c:pt idx="1539" formatCode="0">
                  <c:v>-34.806333568055152</c:v>
                </c:pt>
                <c:pt idx="1540" formatCode="0">
                  <c:v>-34.896305837488399</c:v>
                </c:pt>
                <c:pt idx="1541" formatCode="0">
                  <c:v>-34.928373230655666</c:v>
                </c:pt>
                <c:pt idx="1542" formatCode="0">
                  <c:v>-34.896520803644307</c:v>
                </c:pt>
                <c:pt idx="1543" formatCode="0">
                  <c:v>-34.803305529889712</c:v>
                </c:pt>
                <c:pt idx="1544" formatCode="0">
                  <c:v>-35.423377182828006</c:v>
                </c:pt>
                <c:pt idx="1545" formatCode="0">
                  <c:v>-35.33008156105555</c:v>
                </c:pt>
                <c:pt idx="1546" formatCode="0">
                  <c:v>-35.510061790893957</c:v>
                </c:pt>
                <c:pt idx="1547" formatCode="0">
                  <c:v>-35.541746910843216</c:v>
                </c:pt>
                <c:pt idx="1548" formatCode="0">
                  <c:v>-35.379228729922914</c:v>
                </c:pt>
                <c:pt idx="1549" formatCode="0">
                  <c:v>-34.482742675721653</c:v>
                </c:pt>
                <c:pt idx="1550" formatCode="0">
                  <c:v>-35.078959499707452</c:v>
                </c:pt>
                <c:pt idx="1551" formatCode="0">
                  <c:v>-34.772056929191052</c:v>
                </c:pt>
                <c:pt idx="1552" formatCode="0">
                  <c:v>-32.825689085852787</c:v>
                </c:pt>
                <c:pt idx="1553" formatCode="0">
                  <c:v>-32.856644129975734</c:v>
                </c:pt>
                <c:pt idx="1554" formatCode="0">
                  <c:v>-33.103872768559711</c:v>
                </c:pt>
                <c:pt idx="1555" formatCode="0">
                  <c:v>-33.382657091357203</c:v>
                </c:pt>
                <c:pt idx="1556" formatCode="0">
                  <c:v>-33.247682392493175</c:v>
                </c:pt>
                <c:pt idx="1557" formatCode="0">
                  <c:v>-33.385046448377864</c:v>
                </c:pt>
                <c:pt idx="1558" formatCode="0">
                  <c:v>-33.948610901202187</c:v>
                </c:pt>
                <c:pt idx="1559" formatCode="0">
                  <c:v>-34.754307539551178</c:v>
                </c:pt>
                <c:pt idx="1560" formatCode="0">
                  <c:v>-33.608242272112847</c:v>
                </c:pt>
                <c:pt idx="1561" formatCode="0">
                  <c:v>-34.308583985498302</c:v>
                </c:pt>
                <c:pt idx="1562" formatCode="0">
                  <c:v>-34.042690741719838</c:v>
                </c:pt>
                <c:pt idx="1563" formatCode="0">
                  <c:v>-34.128194748930838</c:v>
                </c:pt>
                <c:pt idx="1564" formatCode="0">
                  <c:v>-34.285339236516592</c:v>
                </c:pt>
                <c:pt idx="1565" formatCode="0">
                  <c:v>-34.392717585870315</c:v>
                </c:pt>
                <c:pt idx="1566" formatCode="0">
                  <c:v>-34.182164753350236</c:v>
                </c:pt>
                <c:pt idx="1567" formatCode="0">
                  <c:v>-33.708263495218347</c:v>
                </c:pt>
                <c:pt idx="1568" formatCode="0">
                  <c:v>-33.344657652489076</c:v>
                </c:pt>
                <c:pt idx="1569" formatCode="0">
                  <c:v>-33.742346555201067</c:v>
                </c:pt>
                <c:pt idx="1570" formatCode="0">
                  <c:v>-32.648017635287971</c:v>
                </c:pt>
                <c:pt idx="1571" formatCode="0">
                  <c:v>-33.537284325158026</c:v>
                </c:pt>
                <c:pt idx="1572" formatCode="0">
                  <c:v>-33.249702704180123</c:v>
                </c:pt>
                <c:pt idx="1573" formatCode="0">
                  <c:v>-33.805797363128789</c:v>
                </c:pt>
                <c:pt idx="1574" formatCode="0">
                  <c:v>-33.363415945431797</c:v>
                </c:pt>
                <c:pt idx="1575" formatCode="0">
                  <c:v>-33.801502957689166</c:v>
                </c:pt>
                <c:pt idx="1576" formatCode="0">
                  <c:v>-33.467430288304939</c:v>
                </c:pt>
                <c:pt idx="1577" formatCode="0">
                  <c:v>-32.423259685843476</c:v>
                </c:pt>
                <c:pt idx="1578" formatCode="0">
                  <c:v>-31.966609779355537</c:v>
                </c:pt>
                <c:pt idx="1579" formatCode="0">
                  <c:v>-34.42099844509417</c:v>
                </c:pt>
                <c:pt idx="1580" formatCode="0">
                  <c:v>-34.200526548843499</c:v>
                </c:pt>
                <c:pt idx="1581" formatCode="0">
                  <c:v>-34.829292288283312</c:v>
                </c:pt>
                <c:pt idx="1582" formatCode="0">
                  <c:v>-35.237020242106979</c:v>
                </c:pt>
                <c:pt idx="1583" formatCode="0">
                  <c:v>-36.076365288388075</c:v>
                </c:pt>
                <c:pt idx="1584" formatCode="0">
                  <c:v>-36.426519728244131</c:v>
                </c:pt>
                <c:pt idx="1585" formatCode="0">
                  <c:v>-37.194369832657486</c:v>
                </c:pt>
                <c:pt idx="1586" formatCode="0">
                  <c:v>-37.112272544317506</c:v>
                </c:pt>
                <c:pt idx="1587" formatCode="0">
                  <c:v>-37.007356621474173</c:v>
                </c:pt>
                <c:pt idx="1588" formatCode="0">
                  <c:v>-36.865720367781734</c:v>
                </c:pt>
                <c:pt idx="1589" formatCode="0">
                  <c:v>-36.859862163376675</c:v>
                </c:pt>
                <c:pt idx="1590" formatCode="0">
                  <c:v>-35.067447857542135</c:v>
                </c:pt>
                <c:pt idx="1591" formatCode="0">
                  <c:v>-35.154942569941028</c:v>
                </c:pt>
                <c:pt idx="1592" formatCode="0">
                  <c:v>-35.296705006025093</c:v>
                </c:pt>
                <c:pt idx="1593" formatCode="0">
                  <c:v>-35.83661735998956</c:v>
                </c:pt>
                <c:pt idx="1594" formatCode="0">
                  <c:v>-34.364489801795656</c:v>
                </c:pt>
                <c:pt idx="1595" formatCode="0">
                  <c:v>-35.436254860700075</c:v>
                </c:pt>
                <c:pt idx="1596" formatCode="0">
                  <c:v>-34.813991321298118</c:v>
                </c:pt>
                <c:pt idx="1597" formatCode="0">
                  <c:v>-34.303993311359449</c:v>
                </c:pt>
                <c:pt idx="1598" formatCode="0">
                  <c:v>-34.374051683295505</c:v>
                </c:pt>
                <c:pt idx="1599" formatCode="0">
                  <c:v>-34.389805586587755</c:v>
                </c:pt>
                <c:pt idx="1600" formatCode="0">
                  <c:v>-34.441332693425778</c:v>
                </c:pt>
                <c:pt idx="1601" formatCode="0">
                  <c:v>-34.338712841977014</c:v>
                </c:pt>
                <c:pt idx="1602" formatCode="0">
                  <c:v>-34.274285387682966</c:v>
                </c:pt>
                <c:pt idx="1603" formatCode="0">
                  <c:v>-34.482459068935128</c:v>
                </c:pt>
                <c:pt idx="1604" formatCode="0">
                  <c:v>-33.363919581907766</c:v>
                </c:pt>
                <c:pt idx="1605" formatCode="0">
                  <c:v>-33.567875433712203</c:v>
                </c:pt>
                <c:pt idx="1606" formatCode="0">
                  <c:v>-34.034402668875799</c:v>
                </c:pt>
                <c:pt idx="1607" formatCode="0">
                  <c:v>-35.365529830204451</c:v>
                </c:pt>
                <c:pt idx="1608" formatCode="0">
                  <c:v>-35.54019149098977</c:v>
                </c:pt>
                <c:pt idx="1609" formatCode="0">
                  <c:v>-35.376657867706484</c:v>
                </c:pt>
                <c:pt idx="1610" formatCode="0">
                  <c:v>-35.114021773508199</c:v>
                </c:pt>
                <c:pt idx="1611" formatCode="0">
                  <c:v>-35.120410861011095</c:v>
                </c:pt>
                <c:pt idx="1612" formatCode="0">
                  <c:v>-34.747450213085045</c:v>
                </c:pt>
                <c:pt idx="1613" formatCode="0">
                  <c:v>-34.73220520095137</c:v>
                </c:pt>
                <c:pt idx="1614" formatCode="0">
                  <c:v>-34.845327681463033</c:v>
                </c:pt>
                <c:pt idx="1615" formatCode="0">
                  <c:v>-34.677525782826962</c:v>
                </c:pt>
                <c:pt idx="1616" formatCode="0">
                  <c:v>-34.334699646729547</c:v>
                </c:pt>
                <c:pt idx="1617" formatCode="0">
                  <c:v>-34.434096254293678</c:v>
                </c:pt>
                <c:pt idx="1618" formatCode="0">
                  <c:v>-34.968200817323833</c:v>
                </c:pt>
                <c:pt idx="1619" formatCode="0">
                  <c:v>-34.895360967505127</c:v>
                </c:pt>
                <c:pt idx="1620" formatCode="0">
                  <c:v>-34.815842576904714</c:v>
                </c:pt>
                <c:pt idx="1621" formatCode="0">
                  <c:v>-34.733630373896773</c:v>
                </c:pt>
                <c:pt idx="1622" formatCode="0">
                  <c:v>-34.588292026949631</c:v>
                </c:pt>
                <c:pt idx="1623" formatCode="0">
                  <c:v>-34.835886298926397</c:v>
                </c:pt>
                <c:pt idx="1624" formatCode="0">
                  <c:v>-34.602357028549278</c:v>
                </c:pt>
                <c:pt idx="1625" formatCode="0">
                  <c:v>-34.691065079300159</c:v>
                </c:pt>
                <c:pt idx="1626" formatCode="0">
                  <c:v>-34.476997312065549</c:v>
                </c:pt>
                <c:pt idx="1627" formatCode="0">
                  <c:v>-34.285946975160158</c:v>
                </c:pt>
                <c:pt idx="1628" formatCode="0">
                  <c:v>-34.171325469769357</c:v>
                </c:pt>
                <c:pt idx="1629" formatCode="0">
                  <c:v>-34.158144356658767</c:v>
                </c:pt>
                <c:pt idx="1630" formatCode="0">
                  <c:v>-34.302314354258925</c:v>
                </c:pt>
                <c:pt idx="1631" formatCode="0">
                  <c:v>-34.143966057108429</c:v>
                </c:pt>
                <c:pt idx="1632" formatCode="0">
                  <c:v>-33.996560793569955</c:v>
                </c:pt>
                <c:pt idx="1633" formatCode="0">
                  <c:v>-33.866306615765808</c:v>
                </c:pt>
                <c:pt idx="1634" formatCode="0">
                  <c:v>-33.386711232567023</c:v>
                </c:pt>
                <c:pt idx="1635" formatCode="0">
                  <c:v>-33.23813464390912</c:v>
                </c:pt>
                <c:pt idx="1636" formatCode="0">
                  <c:v>-32.830018430787703</c:v>
                </c:pt>
                <c:pt idx="1637" formatCode="0">
                  <c:v>-32.45352347750449</c:v>
                </c:pt>
                <c:pt idx="1638" formatCode="0">
                  <c:v>-31.890958013525875</c:v>
                </c:pt>
                <c:pt idx="1639" formatCode="0">
                  <c:v>-32.36785046817684</c:v>
                </c:pt>
                <c:pt idx="1640" formatCode="0">
                  <c:v>-31.78646216341329</c:v>
                </c:pt>
                <c:pt idx="1641" formatCode="0">
                  <c:v>-31.496530610588223</c:v>
                </c:pt>
                <c:pt idx="1642" formatCode="0">
                  <c:v>-31.563747785509946</c:v>
                </c:pt>
                <c:pt idx="1643" formatCode="0">
                  <c:v>-31.66730737479358</c:v>
                </c:pt>
                <c:pt idx="1644" formatCode="0">
                  <c:v>-31.666970800609789</c:v>
                </c:pt>
                <c:pt idx="1645" formatCode="0">
                  <c:v>-31.182841726191697</c:v>
                </c:pt>
                <c:pt idx="1646" formatCode="0">
                  <c:v>-29.793555627590905</c:v>
                </c:pt>
                <c:pt idx="1647" formatCode="0">
                  <c:v>-30.446193094448546</c:v>
                </c:pt>
                <c:pt idx="1648" formatCode="0">
                  <c:v>-31.01998452981249</c:v>
                </c:pt>
                <c:pt idx="1649" formatCode="0">
                  <c:v>-32.181647411304851</c:v>
                </c:pt>
                <c:pt idx="1650" formatCode="0">
                  <c:v>-32.516478203768514</c:v>
                </c:pt>
                <c:pt idx="1651" formatCode="0">
                  <c:v>-31.750264518312548</c:v>
                </c:pt>
                <c:pt idx="1652" formatCode="0">
                  <c:v>-32.678627342767442</c:v>
                </c:pt>
                <c:pt idx="1653" formatCode="0">
                  <c:v>-32.232372462926861</c:v>
                </c:pt>
                <c:pt idx="1654" formatCode="0">
                  <c:v>-33.609141374760071</c:v>
                </c:pt>
                <c:pt idx="1655" formatCode="0">
                  <c:v>-33.629401005856977</c:v>
                </c:pt>
                <c:pt idx="1656" formatCode="0">
                  <c:v>-33.48997354157089</c:v>
                </c:pt>
                <c:pt idx="1657" formatCode="0">
                  <c:v>-33.277139045357018</c:v>
                </c:pt>
                <c:pt idx="1658" formatCode="0">
                  <c:v>-33.32571422634939</c:v>
                </c:pt>
                <c:pt idx="1659" formatCode="0">
                  <c:v>-33.185547271638683</c:v>
                </c:pt>
                <c:pt idx="1660" formatCode="0">
                  <c:v>-32.91760609828512</c:v>
                </c:pt>
                <c:pt idx="1661" formatCode="0">
                  <c:v>-32.749171430804864</c:v>
                </c:pt>
                <c:pt idx="1662" formatCode="0">
                  <c:v>-32.988098180226274</c:v>
                </c:pt>
                <c:pt idx="1663" formatCode="0">
                  <c:v>-32.520498273234267</c:v>
                </c:pt>
                <c:pt idx="1664" formatCode="0">
                  <c:v>-31.33616571122181</c:v>
                </c:pt>
                <c:pt idx="1665" formatCode="0">
                  <c:v>-31.18380102297769</c:v>
                </c:pt>
                <c:pt idx="1666" formatCode="0">
                  <c:v>-31.290906257314049</c:v>
                </c:pt>
                <c:pt idx="1667" formatCode="0">
                  <c:v>-30.977729928073842</c:v>
                </c:pt>
                <c:pt idx="1668" formatCode="0">
                  <c:v>-31.039882707896851</c:v>
                </c:pt>
                <c:pt idx="1669" formatCode="0">
                  <c:v>-30.977290032326863</c:v>
                </c:pt>
                <c:pt idx="1670" formatCode="0">
                  <c:v>-30.978917835734165</c:v>
                </c:pt>
                <c:pt idx="1671" formatCode="0">
                  <c:v>-31.109295371181673</c:v>
                </c:pt>
                <c:pt idx="1672" formatCode="0">
                  <c:v>-32.019222997894616</c:v>
                </c:pt>
                <c:pt idx="1673" formatCode="0">
                  <c:v>-30.967810649040388</c:v>
                </c:pt>
                <c:pt idx="1674" formatCode="0">
                  <c:v>-30.278734594620431</c:v>
                </c:pt>
                <c:pt idx="1675" formatCode="0">
                  <c:v>-30.139716623049509</c:v>
                </c:pt>
                <c:pt idx="1676" formatCode="0">
                  <c:v>-29.734572611666323</c:v>
                </c:pt>
                <c:pt idx="1677" formatCode="0">
                  <c:v>-29.360956068139473</c:v>
                </c:pt>
                <c:pt idx="1678" formatCode="0">
                  <c:v>-29.493297876108471</c:v>
                </c:pt>
                <c:pt idx="1679" formatCode="0">
                  <c:v>-29.465365288965273</c:v>
                </c:pt>
                <c:pt idx="1680" formatCode="0">
                  <c:v>-30.045752595219511</c:v>
                </c:pt>
                <c:pt idx="1681" formatCode="0">
                  <c:v>-30.367513156992317</c:v>
                </c:pt>
                <c:pt idx="1682" formatCode="0">
                  <c:v>-30.227333130102494</c:v>
                </c:pt>
                <c:pt idx="1683" formatCode="0">
                  <c:v>-30.284796583025212</c:v>
                </c:pt>
                <c:pt idx="1684" formatCode="0">
                  <c:v>-30.695066624500981</c:v>
                </c:pt>
                <c:pt idx="1685" formatCode="0">
                  <c:v>-31.076942651880046</c:v>
                </c:pt>
                <c:pt idx="1686" formatCode="0">
                  <c:v>-29.868726990081683</c:v>
                </c:pt>
                <c:pt idx="1687" formatCode="0">
                  <c:v>-29.910713228324283</c:v>
                </c:pt>
                <c:pt idx="1688" formatCode="0">
                  <c:v>-29.753839036023834</c:v>
                </c:pt>
                <c:pt idx="1689" formatCode="0">
                  <c:v>-29.882823698448448</c:v>
                </c:pt>
                <c:pt idx="1690" formatCode="0">
                  <c:v>-29.158002377407655</c:v>
                </c:pt>
                <c:pt idx="1691" formatCode="0">
                  <c:v>-29.225553183913547</c:v>
                </c:pt>
                <c:pt idx="1692" formatCode="0">
                  <c:v>-28.424571736788863</c:v>
                </c:pt>
                <c:pt idx="1693" formatCode="0">
                  <c:v>-28.688688651497699</c:v>
                </c:pt>
                <c:pt idx="1694" formatCode="0">
                  <c:v>-28.506382786787441</c:v>
                </c:pt>
                <c:pt idx="1695" formatCode="0">
                  <c:v>-28.372016097633463</c:v>
                </c:pt>
                <c:pt idx="1696" formatCode="0">
                  <c:v>-28.276551848203013</c:v>
                </c:pt>
                <c:pt idx="1697" formatCode="0">
                  <c:v>-28.452602500473944</c:v>
                </c:pt>
                <c:pt idx="1698" formatCode="0">
                  <c:v>-28.442274631899096</c:v>
                </c:pt>
                <c:pt idx="1699" formatCode="0">
                  <c:v>-29.248012940530913</c:v>
                </c:pt>
                <c:pt idx="1700" formatCode="0">
                  <c:v>-33.191454602643375</c:v>
                </c:pt>
                <c:pt idx="1701" formatCode="0">
                  <c:v>-34.189855851118324</c:v>
                </c:pt>
                <c:pt idx="1702" formatCode="0">
                  <c:v>-33.884802187686802</c:v>
                </c:pt>
                <c:pt idx="1703" formatCode="0">
                  <c:v>-33.631978436330002</c:v>
                </c:pt>
                <c:pt idx="1704" formatCode="0">
                  <c:v>-37.752975163619368</c:v>
                </c:pt>
                <c:pt idx="1705" formatCode="0">
                  <c:v>-34.787134524995423</c:v>
                </c:pt>
                <c:pt idx="1706" formatCode="0">
                  <c:v>-34.89071765067311</c:v>
                </c:pt>
                <c:pt idx="1707" formatCode="0">
                  <c:v>-34.558672823124397</c:v>
                </c:pt>
                <c:pt idx="1708" formatCode="0">
                  <c:v>-34.660144176914883</c:v>
                </c:pt>
                <c:pt idx="1709" formatCode="0">
                  <c:v>-34.360572754891308</c:v>
                </c:pt>
                <c:pt idx="1710" formatCode="0">
                  <c:v>-34.218598072088326</c:v>
                </c:pt>
                <c:pt idx="1711" formatCode="0">
                  <c:v>-34.29050874591573</c:v>
                </c:pt>
                <c:pt idx="1712" formatCode="0">
                  <c:v>-33.77751915651757</c:v>
                </c:pt>
                <c:pt idx="1713" formatCode="0">
                  <c:v>-33.54055287745453</c:v>
                </c:pt>
                <c:pt idx="1714" formatCode="0">
                  <c:v>-34.045465833556051</c:v>
                </c:pt>
                <c:pt idx="1715" formatCode="0">
                  <c:v>-34.111294454441321</c:v>
                </c:pt>
                <c:pt idx="1716" formatCode="0">
                  <c:v>-34.061749865999246</c:v>
                </c:pt>
                <c:pt idx="1717" formatCode="0">
                  <c:v>-33.485447220810073</c:v>
                </c:pt>
                <c:pt idx="1718" formatCode="0">
                  <c:v>-33.019860267196322</c:v>
                </c:pt>
                <c:pt idx="1719" formatCode="0">
                  <c:v>-32.345243292173819</c:v>
                </c:pt>
                <c:pt idx="1720" formatCode="0">
                  <c:v>-32.228604777956747</c:v>
                </c:pt>
                <c:pt idx="1721" formatCode="0">
                  <c:v>-32.956344884950539</c:v>
                </c:pt>
                <c:pt idx="1722" formatCode="0">
                  <c:v>-33.430116751427335</c:v>
                </c:pt>
                <c:pt idx="1723" formatCode="0">
                  <c:v>-32.98032391157696</c:v>
                </c:pt>
                <c:pt idx="1724" formatCode="0">
                  <c:v>-32.569371568482126</c:v>
                </c:pt>
                <c:pt idx="1725" formatCode="0">
                  <c:v>-32.243805757066099</c:v>
                </c:pt>
                <c:pt idx="1726" formatCode="0">
                  <c:v>-31.758832666438565</c:v>
                </c:pt>
                <c:pt idx="1727" formatCode="0">
                  <c:v>-33.543269023293846</c:v>
                </c:pt>
                <c:pt idx="1728" formatCode="0">
                  <c:v>-33.662091488209768</c:v>
                </c:pt>
                <c:pt idx="1729" formatCode="0">
                  <c:v>-33.632948663982091</c:v>
                </c:pt>
                <c:pt idx="1730" formatCode="0">
                  <c:v>-33.537519022613566</c:v>
                </c:pt>
                <c:pt idx="1731" formatCode="0">
                  <c:v>-33.778454965170823</c:v>
                </c:pt>
                <c:pt idx="1732" formatCode="0">
                  <c:v>-33.866870525616122</c:v>
                </c:pt>
                <c:pt idx="1733" formatCode="0">
                  <c:v>-33.778792271077435</c:v>
                </c:pt>
                <c:pt idx="1734" formatCode="0">
                  <c:v>-33.578531380491114</c:v>
                </c:pt>
                <c:pt idx="1735" formatCode="0">
                  <c:v>-33.688495451459431</c:v>
                </c:pt>
                <c:pt idx="1736" formatCode="0">
                  <c:v>-33.844204279129286</c:v>
                </c:pt>
                <c:pt idx="1737" formatCode="0">
                  <c:v>-33.42958861167088</c:v>
                </c:pt>
                <c:pt idx="1738" formatCode="0">
                  <c:v>-33.28165923094204</c:v>
                </c:pt>
                <c:pt idx="1739" formatCode="0">
                  <c:v>-33.187005133621341</c:v>
                </c:pt>
                <c:pt idx="1740" formatCode="0">
                  <c:v>-33.358461664091209</c:v>
                </c:pt>
                <c:pt idx="1741" formatCode="0">
                  <c:v>-33.3162126744663</c:v>
                </c:pt>
                <c:pt idx="1742" formatCode="0">
                  <c:v>-31.386408954550944</c:v>
                </c:pt>
                <c:pt idx="1743" formatCode="0">
                  <c:v>-28.671027921450275</c:v>
                </c:pt>
                <c:pt idx="1744" formatCode="0">
                  <c:v>-29.183906808703682</c:v>
                </c:pt>
                <c:pt idx="1745" formatCode="0">
                  <c:v>-29.841125317110937</c:v>
                </c:pt>
                <c:pt idx="1746" formatCode="0">
                  <c:v>-29.648391863695309</c:v>
                </c:pt>
                <c:pt idx="1747" formatCode="0">
                  <c:v>-29.77663254223998</c:v>
                </c:pt>
                <c:pt idx="1748" formatCode="0">
                  <c:v>-30.570183954281021</c:v>
                </c:pt>
                <c:pt idx="1749" formatCode="0">
                  <c:v>-31.223541124729962</c:v>
                </c:pt>
                <c:pt idx="1750" formatCode="0">
                  <c:v>-32.707505699909774</c:v>
                </c:pt>
                <c:pt idx="1751" formatCode="0">
                  <c:v>-33.151477668750175</c:v>
                </c:pt>
                <c:pt idx="1752" formatCode="0">
                  <c:v>-33.91213506404668</c:v>
                </c:pt>
                <c:pt idx="1753" formatCode="0">
                  <c:v>-34.15186006644123</c:v>
                </c:pt>
                <c:pt idx="1754" formatCode="0">
                  <c:v>-34.04995163924653</c:v>
                </c:pt>
                <c:pt idx="1755" formatCode="0">
                  <c:v>-33.931862129156144</c:v>
                </c:pt>
                <c:pt idx="1756" formatCode="0">
                  <c:v>-33.601333011086609</c:v>
                </c:pt>
                <c:pt idx="1757" formatCode="0">
                  <c:v>-33.557637390656254</c:v>
                </c:pt>
                <c:pt idx="1758" formatCode="0">
                  <c:v>-33.549185273212828</c:v>
                </c:pt>
                <c:pt idx="1759" formatCode="0">
                  <c:v>-33.679846909003373</c:v>
                </c:pt>
                <c:pt idx="1760" formatCode="0">
                  <c:v>-33.800641548252116</c:v>
                </c:pt>
                <c:pt idx="1761" formatCode="0">
                  <c:v>-33.850663516197443</c:v>
                </c:pt>
                <c:pt idx="1762" formatCode="0">
                  <c:v>-33.158625216925969</c:v>
                </c:pt>
                <c:pt idx="1763" formatCode="0">
                  <c:v>-33.311516984249437</c:v>
                </c:pt>
                <c:pt idx="1764" formatCode="0">
                  <c:v>-33.32832653082184</c:v>
                </c:pt>
                <c:pt idx="1765" formatCode="0">
                  <c:v>-33.787509752799025</c:v>
                </c:pt>
                <c:pt idx="1766" formatCode="0">
                  <c:v>-33.795787234314759</c:v>
                </c:pt>
                <c:pt idx="1767" formatCode="0">
                  <c:v>-33.554325805447064</c:v>
                </c:pt>
                <c:pt idx="1768" formatCode="0">
                  <c:v>-33.698679445189811</c:v>
                </c:pt>
                <c:pt idx="1769" formatCode="0">
                  <c:v>-33.899953497786072</c:v>
                </c:pt>
                <c:pt idx="1770" formatCode="0">
                  <c:v>-33.518972712282419</c:v>
                </c:pt>
                <c:pt idx="1771" formatCode="0">
                  <c:v>-33.376313218773447</c:v>
                </c:pt>
                <c:pt idx="1772" formatCode="0">
                  <c:v>-33.290193577003066</c:v>
                </c:pt>
                <c:pt idx="1773" formatCode="0">
                  <c:v>-32.829946598369617</c:v>
                </c:pt>
                <c:pt idx="1774" formatCode="0">
                  <c:v>-32.806048294073634</c:v>
                </c:pt>
                <c:pt idx="1775" formatCode="0">
                  <c:v>-32.806048294073634</c:v>
                </c:pt>
                <c:pt idx="1776" formatCode="0">
                  <c:v>-33.141986412474438</c:v>
                </c:pt>
                <c:pt idx="1777" formatCode="0">
                  <c:v>-33.159052984282226</c:v>
                </c:pt>
                <c:pt idx="1778" formatCode="0">
                  <c:v>-33.035852164737122</c:v>
                </c:pt>
                <c:pt idx="1779" formatCode="0">
                  <c:v>-32.945792049214077</c:v>
                </c:pt>
                <c:pt idx="1780" formatCode="0">
                  <c:v>-32.589734459273132</c:v>
                </c:pt>
                <c:pt idx="1781" formatCode="0">
                  <c:v>-32.471976562776263</c:v>
                </c:pt>
                <c:pt idx="1782" formatCode="0">
                  <c:v>-33.195457914623461</c:v>
                </c:pt>
                <c:pt idx="1783" formatCode="0">
                  <c:v>-32.794147548651068</c:v>
                </c:pt>
                <c:pt idx="1784" formatCode="0">
                  <c:v>-33.210144102620831</c:v>
                </c:pt>
                <c:pt idx="1785" formatCode="0">
                  <c:v>-33.218654135037724</c:v>
                </c:pt>
                <c:pt idx="1786" formatCode="0">
                  <c:v>-31.268726437874847</c:v>
                </c:pt>
                <c:pt idx="1787" formatCode="0">
                  <c:v>-32.133746641367992</c:v>
                </c:pt>
                <c:pt idx="1788" formatCode="0">
                  <c:v>-32.282978784593837</c:v>
                </c:pt>
                <c:pt idx="1789" formatCode="0">
                  <c:v>-32.55599093565715</c:v>
                </c:pt>
                <c:pt idx="1790" formatCode="0">
                  <c:v>-32.43002588048634</c:v>
                </c:pt>
                <c:pt idx="1791" formatCode="0">
                  <c:v>-32.848535454643553</c:v>
                </c:pt>
                <c:pt idx="1792" formatCode="0">
                  <c:v>-32.959737596977476</c:v>
                </c:pt>
                <c:pt idx="1793" formatCode="0">
                  <c:v>-32.239756391190866</c:v>
                </c:pt>
                <c:pt idx="1794" formatCode="0">
                  <c:v>-33.040401405955237</c:v>
                </c:pt>
                <c:pt idx="1795" formatCode="0">
                  <c:v>-32.791898738246999</c:v>
                </c:pt>
                <c:pt idx="1796" formatCode="0">
                  <c:v>-32.714593257277471</c:v>
                </c:pt>
                <c:pt idx="1797" formatCode="0">
                  <c:v>-32.695798345858037</c:v>
                </c:pt>
                <c:pt idx="1798" formatCode="0">
                  <c:v>-32.705394172386974</c:v>
                </c:pt>
                <c:pt idx="1799" formatCode="0">
                  <c:v>-32.419566623691509</c:v>
                </c:pt>
                <c:pt idx="1800" formatCode="0">
                  <c:v>-32.428548329281369</c:v>
                </c:pt>
                <c:pt idx="1801" formatCode="0">
                  <c:v>-32.331290437138961</c:v>
                </c:pt>
                <c:pt idx="1802" formatCode="0">
                  <c:v>-32.259384037509193</c:v>
                </c:pt>
                <c:pt idx="1803" formatCode="0">
                  <c:v>-32.209151827377156</c:v>
                </c:pt>
                <c:pt idx="1804" formatCode="0">
                  <c:v>-32.084227374438029</c:v>
                </c:pt>
                <c:pt idx="1805" formatCode="0">
                  <c:v>-31.534491993503337</c:v>
                </c:pt>
                <c:pt idx="1806" formatCode="0">
                  <c:v>-31.490280251772475</c:v>
                </c:pt>
                <c:pt idx="1807" formatCode="0">
                  <c:v>-31.419920491049169</c:v>
                </c:pt>
                <c:pt idx="1808" formatCode="0">
                  <c:v>-31.649574183093904</c:v>
                </c:pt>
                <c:pt idx="1809" formatCode="0">
                  <c:v>-31.039894896970424</c:v>
                </c:pt>
                <c:pt idx="1810" formatCode="0">
                  <c:v>-30.730808684821426</c:v>
                </c:pt>
                <c:pt idx="1811" formatCode="0">
                  <c:v>-30.432899469047271</c:v>
                </c:pt>
                <c:pt idx="1812" formatCode="0">
                  <c:v>-30.87680607338612</c:v>
                </c:pt>
                <c:pt idx="1813" formatCode="0">
                  <c:v>-30.81501137679831</c:v>
                </c:pt>
                <c:pt idx="1814" formatCode="0">
                  <c:v>-31.306530497730677</c:v>
                </c:pt>
                <c:pt idx="1815" formatCode="0">
                  <c:v>-32.624736403844878</c:v>
                </c:pt>
                <c:pt idx="1816" formatCode="0">
                  <c:v>-32.312893042175034</c:v>
                </c:pt>
                <c:pt idx="1817" formatCode="0">
                  <c:v>-33.004676388368836</c:v>
                </c:pt>
                <c:pt idx="1818" formatCode="0">
                  <c:v>-32.877585503099198</c:v>
                </c:pt>
                <c:pt idx="1819" formatCode="0">
                  <c:v>-33.865435477503894</c:v>
                </c:pt>
                <c:pt idx="1820" formatCode="0">
                  <c:v>-33.74388220595327</c:v>
                </c:pt>
                <c:pt idx="1821" formatCode="0">
                  <c:v>-33.744958545849244</c:v>
                </c:pt>
                <c:pt idx="1822" formatCode="0">
                  <c:v>-34.10745249262871</c:v>
                </c:pt>
                <c:pt idx="1823" formatCode="0">
                  <c:v>-34.345407657432503</c:v>
                </c:pt>
                <c:pt idx="1824" formatCode="0">
                  <c:v>-34.090422212978837</c:v>
                </c:pt>
                <c:pt idx="1825" formatCode="0">
                  <c:v>-34.217456369706525</c:v>
                </c:pt>
                <c:pt idx="1826" formatCode="0">
                  <c:v>-32.777928033480947</c:v>
                </c:pt>
                <c:pt idx="1827" formatCode="0">
                  <c:v>-32.647552010739133</c:v>
                </c:pt>
                <c:pt idx="1828" formatCode="0">
                  <c:v>-32.733241177720885</c:v>
                </c:pt>
                <c:pt idx="1829" formatCode="0">
                  <c:v>-32.502545805091955</c:v>
                </c:pt>
                <c:pt idx="1830" formatCode="0">
                  <c:v>-32.475189228103687</c:v>
                </c:pt>
                <c:pt idx="1831" formatCode="0">
                  <c:v>-31.988703507665065</c:v>
                </c:pt>
                <c:pt idx="1832" formatCode="0">
                  <c:v>-32.094717697671371</c:v>
                </c:pt>
                <c:pt idx="1833" formatCode="0">
                  <c:v>-31.575836782462801</c:v>
                </c:pt>
                <c:pt idx="1834" formatCode="0">
                  <c:v>-31.195995454257883</c:v>
                </c:pt>
                <c:pt idx="1835" formatCode="0">
                  <c:v>-31.101022564292094</c:v>
                </c:pt>
                <c:pt idx="1836" formatCode="0">
                  <c:v>-31.092051328710653</c:v>
                </c:pt>
                <c:pt idx="1837" formatCode="0">
                  <c:v>-30.59711974891033</c:v>
                </c:pt>
                <c:pt idx="1838" formatCode="0">
                  <c:v>-30.451547228084422</c:v>
                </c:pt>
                <c:pt idx="1839" formatCode="0">
                  <c:v>-30.082950115243335</c:v>
                </c:pt>
                <c:pt idx="1840" formatCode="0">
                  <c:v>-28.960116667058884</c:v>
                </c:pt>
                <c:pt idx="1841" formatCode="0">
                  <c:v>-28.904914312037789</c:v>
                </c:pt>
                <c:pt idx="1842" formatCode="0">
                  <c:v>-28.973307772949141</c:v>
                </c:pt>
                <c:pt idx="1843" formatCode="0">
                  <c:v>-28.558128001289589</c:v>
                </c:pt>
                <c:pt idx="1844" formatCode="0">
                  <c:v>-29.168334367895824</c:v>
                </c:pt>
                <c:pt idx="1845" formatCode="0">
                  <c:v>-29.102672906795675</c:v>
                </c:pt>
                <c:pt idx="1846" formatCode="0">
                  <c:v>-28.993559048693982</c:v>
                </c:pt>
                <c:pt idx="1847" formatCode="0">
                  <c:v>-28.640339130058607</c:v>
                </c:pt>
                <c:pt idx="1848" formatCode="0">
                  <c:v>-28.63458171913382</c:v>
                </c:pt>
                <c:pt idx="1849" formatCode="0">
                  <c:v>-28.734345374696574</c:v>
                </c:pt>
                <c:pt idx="1850" formatCode="0">
                  <c:v>-27.934273125908732</c:v>
                </c:pt>
                <c:pt idx="1851" formatCode="0">
                  <c:v>-28.092333884105102</c:v>
                </c:pt>
                <c:pt idx="1852" formatCode="0">
                  <c:v>-28.21616559924459</c:v>
                </c:pt>
                <c:pt idx="1853" formatCode="0">
                  <c:v>-28.122847167551612</c:v>
                </c:pt>
                <c:pt idx="1854" formatCode="0">
                  <c:v>-27.612718596537746</c:v>
                </c:pt>
                <c:pt idx="1855" formatCode="0">
                  <c:v>-27.926816769886869</c:v>
                </c:pt>
                <c:pt idx="1856" formatCode="0">
                  <c:v>-27.615705631954114</c:v>
                </c:pt>
                <c:pt idx="1857" formatCode="0">
                  <c:v>-27.642382618938228</c:v>
                </c:pt>
                <c:pt idx="1858" formatCode="0">
                  <c:v>-27.563031895025432</c:v>
                </c:pt>
                <c:pt idx="1859" formatCode="0">
                  <c:v>-29.312782657260442</c:v>
                </c:pt>
                <c:pt idx="1860" formatCode="0">
                  <c:v>-31.404398343874078</c:v>
                </c:pt>
                <c:pt idx="1861" formatCode="0">
                  <c:v>-31.083782366723796</c:v>
                </c:pt>
                <c:pt idx="1862" formatCode="0">
                  <c:v>-31.356791759357321</c:v>
                </c:pt>
                <c:pt idx="1863" formatCode="0">
                  <c:v>-32.854227035998093</c:v>
                </c:pt>
                <c:pt idx="1864" formatCode="0">
                  <c:v>-33.769159526445065</c:v>
                </c:pt>
                <c:pt idx="1865" formatCode="0">
                  <c:v>-35.372512236220444</c:v>
                </c:pt>
                <c:pt idx="1866" formatCode="0">
                  <c:v>-35.707294241352514</c:v>
                </c:pt>
                <c:pt idx="1867" formatCode="0">
                  <c:v>-35.438381070634279</c:v>
                </c:pt>
                <c:pt idx="1868" formatCode="0">
                  <c:v>-36.860384041449748</c:v>
                </c:pt>
                <c:pt idx="1869" formatCode="0">
                  <c:v>-41.521443028474238</c:v>
                </c:pt>
                <c:pt idx="1870" formatCode="0">
                  <c:v>-43.630777861069788</c:v>
                </c:pt>
                <c:pt idx="1871" formatCode="0">
                  <c:v>-45.493585188792309</c:v>
                </c:pt>
                <c:pt idx="1872" formatCode="0">
                  <c:v>-45.673393045233212</c:v>
                </c:pt>
                <c:pt idx="1873" formatCode="0">
                  <c:v>-46.876264709709034</c:v>
                </c:pt>
                <c:pt idx="1874" formatCode="0">
                  <c:v>-45.293124231876362</c:v>
                </c:pt>
                <c:pt idx="1875" formatCode="0">
                  <c:v>-45.589160673634098</c:v>
                </c:pt>
                <c:pt idx="1876" formatCode="0">
                  <c:v>-45.733469157123267</c:v>
                </c:pt>
                <c:pt idx="1877" formatCode="0">
                  <c:v>-45.527819177686666</c:v>
                </c:pt>
                <c:pt idx="1878" formatCode="0">
                  <c:v>-45.127084342244387</c:v>
                </c:pt>
                <c:pt idx="1879" formatCode="0">
                  <c:v>-45.230909301264688</c:v>
                </c:pt>
                <c:pt idx="1880" formatCode="0">
                  <c:v>-45.478068197506133</c:v>
                </c:pt>
                <c:pt idx="1881" formatCode="0">
                  <c:v>-45.527967122267711</c:v>
                </c:pt>
                <c:pt idx="1882" formatCode="0">
                  <c:v>-44.461740454017246</c:v>
                </c:pt>
                <c:pt idx="1883" formatCode="0">
                  <c:v>-44.197588378573386</c:v>
                </c:pt>
                <c:pt idx="1884" formatCode="0">
                  <c:v>-44.094093998110139</c:v>
                </c:pt>
                <c:pt idx="1885" formatCode="0">
                  <c:v>-43.998503620146465</c:v>
                </c:pt>
                <c:pt idx="1886" formatCode="0">
                  <c:v>-44.084820514712106</c:v>
                </c:pt>
                <c:pt idx="1887" formatCode="0">
                  <c:v>-44.554928520323614</c:v>
                </c:pt>
                <c:pt idx="1888" formatCode="0">
                  <c:v>-44.708431127368982</c:v>
                </c:pt>
                <c:pt idx="1889" formatCode="0">
                  <c:v>-45.279969663552862</c:v>
                </c:pt>
                <c:pt idx="1890" formatCode="0">
                  <c:v>-45.489564554096177</c:v>
                </c:pt>
                <c:pt idx="1891" formatCode="0">
                  <c:v>-46.391435544381039</c:v>
                </c:pt>
                <c:pt idx="1892" formatCode="0">
                  <c:v>-46.770120421649978</c:v>
                </c:pt>
                <c:pt idx="1893" formatCode="0">
                  <c:v>-46.887622521219186</c:v>
                </c:pt>
                <c:pt idx="1894" formatCode="0">
                  <c:v>-48.060628581483542</c:v>
                </c:pt>
                <c:pt idx="1895" formatCode="0">
                  <c:v>-49.042528990579939</c:v>
                </c:pt>
                <c:pt idx="1896" formatCode="0">
                  <c:v>-47.679219002015458</c:v>
                </c:pt>
                <c:pt idx="1897" formatCode="0">
                  <c:v>-46.75254728089223</c:v>
                </c:pt>
                <c:pt idx="1898" formatCode="0">
                  <c:v>-46.38256530565323</c:v>
                </c:pt>
                <c:pt idx="1899" formatCode="0">
                  <c:v>-47.107683963562664</c:v>
                </c:pt>
                <c:pt idx="1900" formatCode="0">
                  <c:v>-49.135270235394358</c:v>
                </c:pt>
                <c:pt idx="1901" formatCode="0">
                  <c:v>-49.501795863316573</c:v>
                </c:pt>
                <c:pt idx="1902" formatCode="0">
                  <c:v>-49.070132093618241</c:v>
                </c:pt>
                <c:pt idx="1903" formatCode="0">
                  <c:v>-48.400483694778387</c:v>
                </c:pt>
                <c:pt idx="1904" formatCode="0">
                  <c:v>-34.24347350918103</c:v>
                </c:pt>
                <c:pt idx="1905" formatCode="0">
                  <c:v>-34.262314812370647</c:v>
                </c:pt>
                <c:pt idx="1906" formatCode="0">
                  <c:v>-36.596805966043945</c:v>
                </c:pt>
                <c:pt idx="1907" formatCode="0">
                  <c:v>-37.331647059731694</c:v>
                </c:pt>
                <c:pt idx="1908" formatCode="0">
                  <c:v>-32.626336276692513</c:v>
                </c:pt>
                <c:pt idx="1909" formatCode="0">
                  <c:v>-33.503174631055714</c:v>
                </c:pt>
                <c:pt idx="1910" formatCode="0">
                  <c:v>-28.269044640881731</c:v>
                </c:pt>
                <c:pt idx="1911" formatCode="0">
                  <c:v>-30.124177620678836</c:v>
                </c:pt>
                <c:pt idx="1912" formatCode="0">
                  <c:v>-33.840410208687757</c:v>
                </c:pt>
                <c:pt idx="1913" formatCode="0">
                  <c:v>-31.816694917692899</c:v>
                </c:pt>
                <c:pt idx="1914" formatCode="0">
                  <c:v>-33.591177397228904</c:v>
                </c:pt>
                <c:pt idx="1915" formatCode="0">
                  <c:v>-34.334062603609453</c:v>
                </c:pt>
                <c:pt idx="1916" formatCode="0">
                  <c:v>-38.669009406779566</c:v>
                </c:pt>
                <c:pt idx="1917" formatCode="0">
                  <c:v>-37.965898932405111</c:v>
                </c:pt>
                <c:pt idx="1918" formatCode="0">
                  <c:v>-40.486458670329768</c:v>
                </c:pt>
                <c:pt idx="1919" formatCode="0">
                  <c:v>-40.882493154915238</c:v>
                </c:pt>
                <c:pt idx="1920" formatCode="0">
                  <c:v>-42.406149992337163</c:v>
                </c:pt>
                <c:pt idx="1921" formatCode="0">
                  <c:v>-38.165445984939453</c:v>
                </c:pt>
                <c:pt idx="1922" formatCode="0">
                  <c:v>-34.891425998280141</c:v>
                </c:pt>
                <c:pt idx="1923" formatCode="0">
                  <c:v>-33.990975775049748</c:v>
                </c:pt>
                <c:pt idx="1924" formatCode="0">
                  <c:v>-32.856660659848671</c:v>
                </c:pt>
                <c:pt idx="1925" formatCode="0">
                  <c:v>-33.349456302226429</c:v>
                </c:pt>
                <c:pt idx="1926" formatCode="0">
                  <c:v>-29.482781864265576</c:v>
                </c:pt>
                <c:pt idx="1927" formatCode="0">
                  <c:v>-31.729027348910307</c:v>
                </c:pt>
                <c:pt idx="1928" formatCode="0">
                  <c:v>-31.450476818904491</c:v>
                </c:pt>
                <c:pt idx="1929" formatCode="0">
                  <c:v>-34.812242431136241</c:v>
                </c:pt>
                <c:pt idx="1930" formatCode="0">
                  <c:v>-34.97041697010647</c:v>
                </c:pt>
                <c:pt idx="1931" formatCode="0">
                  <c:v>-35.158109566161158</c:v>
                </c:pt>
                <c:pt idx="1932" formatCode="0">
                  <c:v>-36.133327799415611</c:v>
                </c:pt>
                <c:pt idx="1933" formatCode="0">
                  <c:v>-36.464422316805013</c:v>
                </c:pt>
                <c:pt idx="1934" formatCode="0">
                  <c:v>-36.121996967462877</c:v>
                </c:pt>
                <c:pt idx="1935" formatCode="0">
                  <c:v>-35.946400299874796</c:v>
                </c:pt>
                <c:pt idx="1936" formatCode="0">
                  <c:v>-35.893353016180498</c:v>
                </c:pt>
                <c:pt idx="1937" formatCode="0">
                  <c:v>-35.781815294818301</c:v>
                </c:pt>
                <c:pt idx="1938" formatCode="0">
                  <c:v>-35.480431831944799</c:v>
                </c:pt>
                <c:pt idx="1939" formatCode="0">
                  <c:v>-38.494468223602013</c:v>
                </c:pt>
                <c:pt idx="1940" formatCode="0">
                  <c:v>-38.857520428020933</c:v>
                </c:pt>
                <c:pt idx="1941" formatCode="0">
                  <c:v>-39.193540877474192</c:v>
                </c:pt>
                <c:pt idx="1942" formatCode="0">
                  <c:v>-38.621646501493814</c:v>
                </c:pt>
                <c:pt idx="1943" formatCode="0">
                  <c:v>-36.200185246793268</c:v>
                </c:pt>
                <c:pt idx="1944" formatCode="0">
                  <c:v>-38.247644521044236</c:v>
                </c:pt>
                <c:pt idx="1945" formatCode="0">
                  <c:v>-38.302908786801055</c:v>
                </c:pt>
                <c:pt idx="1946" formatCode="0">
                  <c:v>-37.613438518846664</c:v>
                </c:pt>
                <c:pt idx="1947" formatCode="0">
                  <c:v>-36.724525937193647</c:v>
                </c:pt>
                <c:pt idx="1948" formatCode="0">
                  <c:v>-36.626122854272893</c:v>
                </c:pt>
                <c:pt idx="1949" formatCode="0">
                  <c:v>-38.139171937734972</c:v>
                </c:pt>
                <c:pt idx="1950" formatCode="0">
                  <c:v>-37.69544063809721</c:v>
                </c:pt>
                <c:pt idx="1951" formatCode="0">
                  <c:v>-36.768323775457674</c:v>
                </c:pt>
                <c:pt idx="1952" formatCode="0">
                  <c:v>-36.835973819218992</c:v>
                </c:pt>
                <c:pt idx="1953" formatCode="0">
                  <c:v>-38.606634640683097</c:v>
                </c:pt>
                <c:pt idx="1954" formatCode="0">
                  <c:v>-38.164047249496406</c:v>
                </c:pt>
                <c:pt idx="1955" formatCode="0">
                  <c:v>-41.315778859576454</c:v>
                </c:pt>
                <c:pt idx="1956" formatCode="0">
                  <c:v>-40.641449172608787</c:v>
                </c:pt>
                <c:pt idx="1957" formatCode="0">
                  <c:v>-40.406521820315362</c:v>
                </c:pt>
                <c:pt idx="1958" formatCode="0">
                  <c:v>-38.66601572389979</c:v>
                </c:pt>
                <c:pt idx="1959" formatCode="0">
                  <c:v>-38.062179867897584</c:v>
                </c:pt>
                <c:pt idx="1960" formatCode="0">
                  <c:v>-37.841357493392337</c:v>
                </c:pt>
                <c:pt idx="1961" formatCode="0">
                  <c:v>-36.950682389832792</c:v>
                </c:pt>
                <c:pt idx="1962" formatCode="0">
                  <c:v>-36.254388275898833</c:v>
                </c:pt>
                <c:pt idx="1963" formatCode="0">
                  <c:v>-34.828327148323666</c:v>
                </c:pt>
                <c:pt idx="1964" formatCode="0">
                  <c:v>-35.018368971622152</c:v>
                </c:pt>
                <c:pt idx="1965" formatCode="0">
                  <c:v>-33.021394504588585</c:v>
                </c:pt>
                <c:pt idx="1966" formatCode="0">
                  <c:v>-32.875108959336529</c:v>
                </c:pt>
                <c:pt idx="1967" formatCode="0">
                  <c:v>-32.711916883169039</c:v>
                </c:pt>
                <c:pt idx="1968" formatCode="0">
                  <c:v>-32.632859762885317</c:v>
                </c:pt>
                <c:pt idx="1969" formatCode="0">
                  <c:v>-33.500312842450938</c:v>
                </c:pt>
                <c:pt idx="1970" formatCode="0">
                  <c:v>-34.374661728024563</c:v>
                </c:pt>
                <c:pt idx="1971" formatCode="0">
                  <c:v>-35.112847851920066</c:v>
                </c:pt>
                <c:pt idx="1972" formatCode="0">
                  <c:v>-34.312333025259733</c:v>
                </c:pt>
                <c:pt idx="1973" formatCode="0">
                  <c:v>-35.710861608917952</c:v>
                </c:pt>
                <c:pt idx="1974" formatCode="0">
                  <c:v>-36.017551094898494</c:v>
                </c:pt>
                <c:pt idx="1975" formatCode="0">
                  <c:v>-35.805596012728671</c:v>
                </c:pt>
                <c:pt idx="1976" formatCode="0">
                  <c:v>-36.048457681199324</c:v>
                </c:pt>
                <c:pt idx="1977" formatCode="0">
                  <c:v>-36.431738204279753</c:v>
                </c:pt>
                <c:pt idx="1978" formatCode="0">
                  <c:v>-36.851489379366257</c:v>
                </c:pt>
                <c:pt idx="1979" formatCode="0">
                  <c:v>-36.912655079741256</c:v>
                </c:pt>
                <c:pt idx="1980" formatCode="0">
                  <c:v>-36.874779403477959</c:v>
                </c:pt>
                <c:pt idx="1981" formatCode="0">
                  <c:v>-37.212736674824072</c:v>
                </c:pt>
                <c:pt idx="1982" formatCode="0">
                  <c:v>-37.239466989642523</c:v>
                </c:pt>
                <c:pt idx="1983" formatCode="0">
                  <c:v>-36.834977560257897</c:v>
                </c:pt>
                <c:pt idx="1984" formatCode="0">
                  <c:v>-36.223017807551827</c:v>
                </c:pt>
                <c:pt idx="1985" formatCode="0">
                  <c:v>-35.791080416910148</c:v>
                </c:pt>
                <c:pt idx="1986" formatCode="0">
                  <c:v>-36.085898226695832</c:v>
                </c:pt>
                <c:pt idx="1987" formatCode="0">
                  <c:v>-36.223432434518742</c:v>
                </c:pt>
                <c:pt idx="1988" formatCode="0">
                  <c:v>-37.114518244778282</c:v>
                </c:pt>
                <c:pt idx="1989" formatCode="0">
                  <c:v>-37.980139019862946</c:v>
                </c:pt>
                <c:pt idx="1990" formatCode="0">
                  <c:v>-38.309113283155654</c:v>
                </c:pt>
                <c:pt idx="1991" formatCode="0">
                  <c:v>-38.278155915383508</c:v>
                </c:pt>
                <c:pt idx="1992" formatCode="0">
                  <c:v>-38.393690967784806</c:v>
                </c:pt>
                <c:pt idx="1993" formatCode="0">
                  <c:v>-38.397741395864529</c:v>
                </c:pt>
                <c:pt idx="1994" formatCode="0">
                  <c:v>-38.846562416720275</c:v>
                </c:pt>
                <c:pt idx="1995" formatCode="0">
                  <c:v>-38.383927824896801</c:v>
                </c:pt>
                <c:pt idx="1996" formatCode="0">
                  <c:v>-38.944739746358465</c:v>
                </c:pt>
                <c:pt idx="1997" formatCode="0">
                  <c:v>-38.804065562781005</c:v>
                </c:pt>
                <c:pt idx="1998" formatCode="0">
                  <c:v>-40.979639721225368</c:v>
                </c:pt>
                <c:pt idx="1999" formatCode="0">
                  <c:v>-41.551242955380786</c:v>
                </c:pt>
                <c:pt idx="2000" formatCode="0">
                  <c:v>-41.73433977561595</c:v>
                </c:pt>
                <c:pt idx="2001" formatCode="0">
                  <c:v>-42.074803649690836</c:v>
                </c:pt>
                <c:pt idx="2002" formatCode="0">
                  <c:v>-39.900430585482724</c:v>
                </c:pt>
                <c:pt idx="2003" formatCode="0">
                  <c:v>-41.273936089559726</c:v>
                </c:pt>
                <c:pt idx="2004" formatCode="0">
                  <c:v>-41.854442655847635</c:v>
                </c:pt>
                <c:pt idx="2005" formatCode="0">
                  <c:v>-41.650024847320338</c:v>
                </c:pt>
                <c:pt idx="2006" formatCode="0">
                  <c:v>-41.700338040308708</c:v>
                </c:pt>
                <c:pt idx="2007" formatCode="0">
                  <c:v>-41.389142568254414</c:v>
                </c:pt>
                <c:pt idx="2008" formatCode="0">
                  <c:v>-41.013849733451224</c:v>
                </c:pt>
                <c:pt idx="2009" formatCode="0">
                  <c:v>-41.046324432500711</c:v>
                </c:pt>
                <c:pt idx="2010" formatCode="0">
                  <c:v>-40.877458189322255</c:v>
                </c:pt>
                <c:pt idx="2011" formatCode="0">
                  <c:v>-40.775294591106757</c:v>
                </c:pt>
                <c:pt idx="2012" formatCode="0">
                  <c:v>-40.321792312790507</c:v>
                </c:pt>
                <c:pt idx="2013" formatCode="0">
                  <c:v>-40.613360190873408</c:v>
                </c:pt>
                <c:pt idx="2014" formatCode="0">
                  <c:v>-40.776070232607907</c:v>
                </c:pt>
                <c:pt idx="2015" formatCode="0">
                  <c:v>-41.187293186345613</c:v>
                </c:pt>
                <c:pt idx="2016" formatCode="0">
                  <c:v>-41.445263639193996</c:v>
                </c:pt>
                <c:pt idx="2017" formatCode="0">
                  <c:v>-41.429366107991626</c:v>
                </c:pt>
                <c:pt idx="2018" formatCode="0">
                  <c:v>-41.651646625297218</c:v>
                </c:pt>
                <c:pt idx="2019" formatCode="0">
                  <c:v>-41.970874294184995</c:v>
                </c:pt>
                <c:pt idx="2020" formatCode="0">
                  <c:v>-42.000906274725622</c:v>
                </c:pt>
                <c:pt idx="2021" formatCode="0">
                  <c:v>-41.705984502929226</c:v>
                </c:pt>
                <c:pt idx="2022" formatCode="0">
                  <c:v>-41.895891737938967</c:v>
                </c:pt>
                <c:pt idx="2023" formatCode="0">
                  <c:v>-41.806418225605995</c:v>
                </c:pt>
                <c:pt idx="2024" formatCode="0">
                  <c:v>-41.694241093426996</c:v>
                </c:pt>
                <c:pt idx="2025" formatCode="0">
                  <c:v>-41.551744597476699</c:v>
                </c:pt>
                <c:pt idx="2026" formatCode="0">
                  <c:v>-41.279267433189744</c:v>
                </c:pt>
                <c:pt idx="2027" formatCode="0">
                  <c:v>-40.933582924020726</c:v>
                </c:pt>
                <c:pt idx="2028" formatCode="0">
                  <c:v>-40.964913457021538</c:v>
                </c:pt>
                <c:pt idx="2029" formatCode="0">
                  <c:v>-42.225115664726985</c:v>
                </c:pt>
                <c:pt idx="2030" formatCode="0">
                  <c:v>-45.328875635166895</c:v>
                </c:pt>
                <c:pt idx="2031" formatCode="0">
                  <c:v>-45.345254160506755</c:v>
                </c:pt>
                <c:pt idx="2032" formatCode="0">
                  <c:v>-49.590092054177234</c:v>
                </c:pt>
                <c:pt idx="2033" formatCode="0">
                  <c:v>-46.42967607177323</c:v>
                </c:pt>
                <c:pt idx="2034" formatCode="0">
                  <c:v>-46.770624844686751</c:v>
                </c:pt>
                <c:pt idx="2035" formatCode="0">
                  <c:v>-47.183232286097592</c:v>
                </c:pt>
                <c:pt idx="2036" formatCode="0">
                  <c:v>-47.566888531391982</c:v>
                </c:pt>
                <c:pt idx="2037" formatCode="0">
                  <c:v>-45.890162509873193</c:v>
                </c:pt>
                <c:pt idx="2038" formatCode="0">
                  <c:v>-45.422224996812389</c:v>
                </c:pt>
                <c:pt idx="2039" formatCode="0">
                  <c:v>-45.294447581842604</c:v>
                </c:pt>
                <c:pt idx="2040" formatCode="0">
                  <c:v>-45.046871989629921</c:v>
                </c:pt>
                <c:pt idx="2041" formatCode="0">
                  <c:v>-42.967681038553479</c:v>
                </c:pt>
                <c:pt idx="2042" formatCode="0">
                  <c:v>-42.731351030891716</c:v>
                </c:pt>
                <c:pt idx="2043" formatCode="0">
                  <c:v>-46.192007781635112</c:v>
                </c:pt>
                <c:pt idx="2044" formatCode="0">
                  <c:v>-46.47095838300433</c:v>
                </c:pt>
                <c:pt idx="2045" formatCode="0">
                  <c:v>-46.40126837404685</c:v>
                </c:pt>
                <c:pt idx="2046" formatCode="0">
                  <c:v>-44.694543296851208</c:v>
                </c:pt>
                <c:pt idx="2047" formatCode="0">
                  <c:v>-44.184393749364716</c:v>
                </c:pt>
                <c:pt idx="2048" formatCode="0">
                  <c:v>-43.371217355833636</c:v>
                </c:pt>
                <c:pt idx="2049" formatCode="0">
                  <c:v>-41.785990547698617</c:v>
                </c:pt>
                <c:pt idx="2050" formatCode="0">
                  <c:v>-41.759779994883644</c:v>
                </c:pt>
                <c:pt idx="2051" formatCode="0">
                  <c:v>-41.11256431688409</c:v>
                </c:pt>
                <c:pt idx="2052" formatCode="0">
                  <c:v>-40.94799519283103</c:v>
                </c:pt>
                <c:pt idx="2053" formatCode="0">
                  <c:v>-40.552107819266354</c:v>
                </c:pt>
                <c:pt idx="2054" formatCode="0">
                  <c:v>-40.332069589695806</c:v>
                </c:pt>
                <c:pt idx="2055" formatCode="0">
                  <c:v>-40.052436857920924</c:v>
                </c:pt>
                <c:pt idx="2056" formatCode="0">
                  <c:v>-41.338523584745786</c:v>
                </c:pt>
                <c:pt idx="2057" formatCode="0">
                  <c:v>-41.353129766435217</c:v>
                </c:pt>
                <c:pt idx="2058" formatCode="0">
                  <c:v>-41.359753358764721</c:v>
                </c:pt>
                <c:pt idx="2059" formatCode="0">
                  <c:v>-41.678688437532884</c:v>
                </c:pt>
                <c:pt idx="2060" formatCode="0">
                  <c:v>-41.388027511537558</c:v>
                </c:pt>
                <c:pt idx="2061" formatCode="0">
                  <c:v>-41.672358291836844</c:v>
                </c:pt>
                <c:pt idx="2062" formatCode="0">
                  <c:v>-41.656105253601964</c:v>
                </c:pt>
                <c:pt idx="2063" formatCode="0">
                  <c:v>-41.467236121879722</c:v>
                </c:pt>
                <c:pt idx="2064" formatCode="0">
                  <c:v>-41.857334225900075</c:v>
                </c:pt>
                <c:pt idx="2065" formatCode="0">
                  <c:v>-42.038565222504332</c:v>
                </c:pt>
                <c:pt idx="2066" formatCode="0">
                  <c:v>-42.167321212110636</c:v>
                </c:pt>
                <c:pt idx="2067" formatCode="0">
                  <c:v>-42.016646697494963</c:v>
                </c:pt>
                <c:pt idx="2068" formatCode="0">
                  <c:v>-42.40196220898261</c:v>
                </c:pt>
                <c:pt idx="2069" formatCode="0">
                  <c:v>-42.552704122464178</c:v>
                </c:pt>
                <c:pt idx="2070" formatCode="0">
                  <c:v>-42.600115278573725</c:v>
                </c:pt>
                <c:pt idx="2071" formatCode="0">
                  <c:v>-42.542789920315869</c:v>
                </c:pt>
                <c:pt idx="2072" formatCode="0">
                  <c:v>-42.315730656015916</c:v>
                </c:pt>
                <c:pt idx="2073" formatCode="0">
                  <c:v>-41.930928187193359</c:v>
                </c:pt>
                <c:pt idx="2074" formatCode="0">
                  <c:v>-41.909453025600072</c:v>
                </c:pt>
                <c:pt idx="2075" formatCode="0">
                  <c:v>-41.725575111119639</c:v>
                </c:pt>
                <c:pt idx="2076" formatCode="0">
                  <c:v>-41.565171290381528</c:v>
                </c:pt>
                <c:pt idx="2077" formatCode="0">
                  <c:v>-41.989236674365969</c:v>
                </c:pt>
                <c:pt idx="2078" formatCode="0">
                  <c:v>-42.319015676787302</c:v>
                </c:pt>
                <c:pt idx="2079" formatCode="0">
                  <c:v>-42.853115620756256</c:v>
                </c:pt>
                <c:pt idx="2080" formatCode="0">
                  <c:v>-43.146462599189846</c:v>
                </c:pt>
                <c:pt idx="2081" formatCode="0">
                  <c:v>-43.134386655694669</c:v>
                </c:pt>
                <c:pt idx="2082" formatCode="0">
                  <c:v>-42.930171452375902</c:v>
                </c:pt>
                <c:pt idx="2083" formatCode="0">
                  <c:v>-42.803077275863615</c:v>
                </c:pt>
                <c:pt idx="2084" formatCode="0">
                  <c:v>-42.908053620667118</c:v>
                </c:pt>
                <c:pt idx="2085" formatCode="0">
                  <c:v>-42.809438219968371</c:v>
                </c:pt>
                <c:pt idx="2086" formatCode="0">
                  <c:v>-42.716736235344769</c:v>
                </c:pt>
                <c:pt idx="2087" formatCode="0">
                  <c:v>-42.326177160497394</c:v>
                </c:pt>
                <c:pt idx="2088" formatCode="0">
                  <c:v>-42.070883187894225</c:v>
                </c:pt>
                <c:pt idx="2089" formatCode="0">
                  <c:v>-42.444705000855237</c:v>
                </c:pt>
                <c:pt idx="2090" formatCode="0">
                  <c:v>-41.116313300649978</c:v>
                </c:pt>
                <c:pt idx="2091" formatCode="0">
                  <c:v>-42.174294432282039</c:v>
                </c:pt>
                <c:pt idx="2092" formatCode="0">
                  <c:v>-42.195430669572062</c:v>
                </c:pt>
                <c:pt idx="2093" formatCode="0">
                  <c:v>-42.188721023412285</c:v>
                </c:pt>
                <c:pt idx="2094" formatCode="0">
                  <c:v>-44.389481747691178</c:v>
                </c:pt>
                <c:pt idx="2095" formatCode="0">
                  <c:v>-44.623564773132983</c:v>
                </c:pt>
                <c:pt idx="2096" formatCode="0">
                  <c:v>-44.666005565386598</c:v>
                </c:pt>
                <c:pt idx="2097" formatCode="0">
                  <c:v>-44.785631858378935</c:v>
                </c:pt>
                <c:pt idx="2098" formatCode="0">
                  <c:v>-44.714363374127487</c:v>
                </c:pt>
                <c:pt idx="2099" formatCode="0">
                  <c:v>-44.700804158802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7D-44FE-BDCC-1B7960E73E67}"/>
            </c:ext>
          </c:extLst>
        </c:ser>
        <c:ser>
          <c:idx val="3"/>
          <c:order val="2"/>
          <c:tx>
            <c:strRef>
              <c:f>'c4-1'!$B$13</c:f>
              <c:strCache>
                <c:ptCount val="1"/>
                <c:pt idx="0">
                  <c:v>External componen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2114</c:f>
              <c:numCache>
                <c:formatCode>m/d/yyyy</c:formatCode>
                <c:ptCount val="2100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</c:numCache>
            </c:numRef>
          </c:cat>
          <c:val>
            <c:numRef>
              <c:f>'c4-1'!$B$15:$B$2114</c:f>
              <c:numCache>
                <c:formatCode>0.00</c:formatCode>
                <c:ptCount val="2100"/>
                <c:pt idx="0">
                  <c:v>0</c:v>
                </c:pt>
                <c:pt idx="1">
                  <c:v>-5.2096889191766422</c:v>
                </c:pt>
                <c:pt idx="2">
                  <c:v>-14.755762412852135</c:v>
                </c:pt>
                <c:pt idx="3">
                  <c:v>-14.829785074578524</c:v>
                </c:pt>
                <c:pt idx="4">
                  <c:v>-15.523881494387439</c:v>
                </c:pt>
                <c:pt idx="5">
                  <c:v>-13.845183638794111</c:v>
                </c:pt>
                <c:pt idx="6">
                  <c:v>-14.648337192175859</c:v>
                </c:pt>
                <c:pt idx="7">
                  <c:v>-17.921595264034067</c:v>
                </c:pt>
                <c:pt idx="8">
                  <c:v>-13.803918578677155</c:v>
                </c:pt>
                <c:pt idx="9">
                  <c:v>-13.232922281446378</c:v>
                </c:pt>
                <c:pt idx="10">
                  <c:v>-10.767538338547098</c:v>
                </c:pt>
                <c:pt idx="11">
                  <c:v>-8.3984675908986333</c:v>
                </c:pt>
                <c:pt idx="12">
                  <c:v>-9.7586224793713257</c:v>
                </c:pt>
                <c:pt idx="13">
                  <c:v>-8.3905601394539531</c:v>
                </c:pt>
                <c:pt idx="14">
                  <c:v>-7.6632274904507653</c:v>
                </c:pt>
                <c:pt idx="15">
                  <c:v>-8.3178214699086084</c:v>
                </c:pt>
                <c:pt idx="16">
                  <c:v>-7.8633620888901987</c:v>
                </c:pt>
                <c:pt idx="17">
                  <c:v>-7.2968118462593736</c:v>
                </c:pt>
                <c:pt idx="18">
                  <c:v>-7.2648082477200546</c:v>
                </c:pt>
                <c:pt idx="19">
                  <c:v>-5.8816727129735114</c:v>
                </c:pt>
                <c:pt idx="20">
                  <c:v>-0.22565654503307542</c:v>
                </c:pt>
                <c:pt idx="21">
                  <c:v>8.8444429392645816</c:v>
                </c:pt>
                <c:pt idx="22">
                  <c:v>8.2618146803571335</c:v>
                </c:pt>
                <c:pt idx="23">
                  <c:v>11.810776916151241</c:v>
                </c:pt>
                <c:pt idx="24">
                  <c:v>18.721952403858623</c:v>
                </c:pt>
                <c:pt idx="25">
                  <c:v>18.416733813065747</c:v>
                </c:pt>
                <c:pt idx="26">
                  <c:v>17.874254305176834</c:v>
                </c:pt>
                <c:pt idx="27">
                  <c:v>15.111242715409162</c:v>
                </c:pt>
                <c:pt idx="28">
                  <c:v>14.332979600216476</c:v>
                </c:pt>
                <c:pt idx="29">
                  <c:v>12.448374229285065</c:v>
                </c:pt>
                <c:pt idx="30">
                  <c:v>11.207227422199679</c:v>
                </c:pt>
                <c:pt idx="31">
                  <c:v>8.7244178010905955</c:v>
                </c:pt>
                <c:pt idx="32">
                  <c:v>9.4922852084109479</c:v>
                </c:pt>
                <c:pt idx="33">
                  <c:v>10.401832547050986</c:v>
                </c:pt>
                <c:pt idx="34">
                  <c:v>9.8390734966336879</c:v>
                </c:pt>
                <c:pt idx="35">
                  <c:v>10.549280369756218</c:v>
                </c:pt>
                <c:pt idx="36">
                  <c:v>13.960790101454137</c:v>
                </c:pt>
                <c:pt idx="37">
                  <c:v>20.403610751387745</c:v>
                </c:pt>
                <c:pt idx="38">
                  <c:v>25.225155638427452</c:v>
                </c:pt>
                <c:pt idx="39">
                  <c:v>24.020885432829772</c:v>
                </c:pt>
                <c:pt idx="40">
                  <c:v>33.193495565182644</c:v>
                </c:pt>
                <c:pt idx="41">
                  <c:v>31.999181918089036</c:v>
                </c:pt>
                <c:pt idx="42">
                  <c:v>30.291797770025738</c:v>
                </c:pt>
                <c:pt idx="43">
                  <c:v>31.232029411549888</c:v>
                </c:pt>
                <c:pt idx="44">
                  <c:v>31.11718222458461</c:v>
                </c:pt>
                <c:pt idx="45">
                  <c:v>25.080283324552639</c:v>
                </c:pt>
                <c:pt idx="46">
                  <c:v>23.104081348191201</c:v>
                </c:pt>
                <c:pt idx="47">
                  <c:v>20.8402430177036</c:v>
                </c:pt>
                <c:pt idx="48">
                  <c:v>18.629105871606839</c:v>
                </c:pt>
                <c:pt idx="49">
                  <c:v>22.572505841729097</c:v>
                </c:pt>
                <c:pt idx="50">
                  <c:v>28.980642958573441</c:v>
                </c:pt>
                <c:pt idx="51">
                  <c:v>30.507416344986169</c:v>
                </c:pt>
                <c:pt idx="52">
                  <c:v>29.612310803537056</c:v>
                </c:pt>
                <c:pt idx="53">
                  <c:v>30.195377806232699</c:v>
                </c:pt>
                <c:pt idx="54">
                  <c:v>34.056701184981989</c:v>
                </c:pt>
                <c:pt idx="55">
                  <c:v>37.158334725625394</c:v>
                </c:pt>
                <c:pt idx="56">
                  <c:v>40.032513368881297</c:v>
                </c:pt>
                <c:pt idx="57">
                  <c:v>41.419196125647218</c:v>
                </c:pt>
                <c:pt idx="58">
                  <c:v>55.427063675220481</c:v>
                </c:pt>
                <c:pt idx="59">
                  <c:v>51.453940269504841</c:v>
                </c:pt>
                <c:pt idx="60">
                  <c:v>54.443918009339512</c:v>
                </c:pt>
                <c:pt idx="61">
                  <c:v>67.538835896821823</c:v>
                </c:pt>
                <c:pt idx="62">
                  <c:v>72.380347538305045</c:v>
                </c:pt>
                <c:pt idx="63">
                  <c:v>73.698826137520683</c:v>
                </c:pt>
                <c:pt idx="64">
                  <c:v>79.267808719871724</c:v>
                </c:pt>
                <c:pt idx="65">
                  <c:v>75.8878427938442</c:v>
                </c:pt>
                <c:pt idx="66">
                  <c:v>65.582818634119647</c:v>
                </c:pt>
                <c:pt idx="67">
                  <c:v>59.873025021569333</c:v>
                </c:pt>
                <c:pt idx="68">
                  <c:v>40.755793832295893</c:v>
                </c:pt>
                <c:pt idx="69">
                  <c:v>26.106483128104912</c:v>
                </c:pt>
                <c:pt idx="70">
                  <c:v>23.976447340099597</c:v>
                </c:pt>
                <c:pt idx="71">
                  <c:v>12.419471115651589</c:v>
                </c:pt>
                <c:pt idx="72">
                  <c:v>5.825016134502448</c:v>
                </c:pt>
                <c:pt idx="73">
                  <c:v>7.1449407903891711</c:v>
                </c:pt>
                <c:pt idx="74">
                  <c:v>10.680691341740925</c:v>
                </c:pt>
                <c:pt idx="75">
                  <c:v>11.811268001836879</c:v>
                </c:pt>
                <c:pt idx="76">
                  <c:v>13.955193540689663</c:v>
                </c:pt>
                <c:pt idx="77">
                  <c:v>22.179710313815349</c:v>
                </c:pt>
                <c:pt idx="78">
                  <c:v>24.226363442752216</c:v>
                </c:pt>
                <c:pt idx="79">
                  <c:v>24.191139329506015</c:v>
                </c:pt>
                <c:pt idx="80">
                  <c:v>7.8440502147846871</c:v>
                </c:pt>
                <c:pt idx="81">
                  <c:v>1.7131155454223119</c:v>
                </c:pt>
                <c:pt idx="82">
                  <c:v>-2.0439350543113335</c:v>
                </c:pt>
                <c:pt idx="83">
                  <c:v>-1.7815668290021733</c:v>
                </c:pt>
                <c:pt idx="84">
                  <c:v>-7.0106496805298946</c:v>
                </c:pt>
                <c:pt idx="85">
                  <c:v>-11.704840034999876</c:v>
                </c:pt>
                <c:pt idx="86">
                  <c:v>-12.632983125789764</c:v>
                </c:pt>
                <c:pt idx="87">
                  <c:v>-20.261771642375152</c:v>
                </c:pt>
                <c:pt idx="88">
                  <c:v>-28.715928543724544</c:v>
                </c:pt>
                <c:pt idx="89">
                  <c:v>-24.639193474306978</c:v>
                </c:pt>
                <c:pt idx="90">
                  <c:v>-34.847675415301353</c:v>
                </c:pt>
                <c:pt idx="91">
                  <c:v>-37.807402111270562</c:v>
                </c:pt>
                <c:pt idx="92">
                  <c:v>-40.774775595944817</c:v>
                </c:pt>
                <c:pt idx="93">
                  <c:v>-41.379061643570964</c:v>
                </c:pt>
                <c:pt idx="94">
                  <c:v>-33.667399048508969</c:v>
                </c:pt>
                <c:pt idx="95">
                  <c:v>-32.117711738912561</c:v>
                </c:pt>
                <c:pt idx="96">
                  <c:v>-30.418158645545532</c:v>
                </c:pt>
                <c:pt idx="97">
                  <c:v>-31.470870755620638</c:v>
                </c:pt>
                <c:pt idx="98">
                  <c:v>-31.88511434025142</c:v>
                </c:pt>
                <c:pt idx="99">
                  <c:v>-35.089538096134049</c:v>
                </c:pt>
                <c:pt idx="100">
                  <c:v>-34.837976946893747</c:v>
                </c:pt>
                <c:pt idx="101">
                  <c:v>-40.255558164434774</c:v>
                </c:pt>
                <c:pt idx="102">
                  <c:v>-30.220894562720503</c:v>
                </c:pt>
                <c:pt idx="103">
                  <c:v>-21.926446790424734</c:v>
                </c:pt>
                <c:pt idx="104">
                  <c:v>-25.895585067816626</c:v>
                </c:pt>
                <c:pt idx="105">
                  <c:v>-31.118630199763601</c:v>
                </c:pt>
                <c:pt idx="106">
                  <c:v>-28.984026637852793</c:v>
                </c:pt>
                <c:pt idx="107">
                  <c:v>-24.108754857998264</c:v>
                </c:pt>
                <c:pt idx="108">
                  <c:v>-15.742725749122883</c:v>
                </c:pt>
                <c:pt idx="109">
                  <c:v>-13.210169210966569</c:v>
                </c:pt>
                <c:pt idx="110">
                  <c:v>-20.066926894914701</c:v>
                </c:pt>
                <c:pt idx="111">
                  <c:v>-12.709848221108075</c:v>
                </c:pt>
                <c:pt idx="112">
                  <c:v>0.29400483989155646</c:v>
                </c:pt>
                <c:pt idx="113">
                  <c:v>2.7955605472120624</c:v>
                </c:pt>
                <c:pt idx="114">
                  <c:v>6.0735378837680116</c:v>
                </c:pt>
                <c:pt idx="115">
                  <c:v>28.758953926934367</c:v>
                </c:pt>
                <c:pt idx="116">
                  <c:v>16.135590691295334</c:v>
                </c:pt>
                <c:pt idx="117">
                  <c:v>4.0556687551579671</c:v>
                </c:pt>
                <c:pt idx="118">
                  <c:v>-7.6725656468825605</c:v>
                </c:pt>
                <c:pt idx="119">
                  <c:v>-15.354087059570276</c:v>
                </c:pt>
                <c:pt idx="120">
                  <c:v>-2.6985813196043011</c:v>
                </c:pt>
                <c:pt idx="121">
                  <c:v>2.5591757473243035</c:v>
                </c:pt>
                <c:pt idx="122">
                  <c:v>52.466371550284521</c:v>
                </c:pt>
                <c:pt idx="123">
                  <c:v>65.991783026249578</c:v>
                </c:pt>
                <c:pt idx="124">
                  <c:v>101.67144090514702</c:v>
                </c:pt>
                <c:pt idx="125">
                  <c:v>74.530004495059273</c:v>
                </c:pt>
                <c:pt idx="126">
                  <c:v>56.325565188921018</c:v>
                </c:pt>
                <c:pt idx="127">
                  <c:v>45.744569263857827</c:v>
                </c:pt>
                <c:pt idx="128">
                  <c:v>47.47621090583462</c:v>
                </c:pt>
                <c:pt idx="129">
                  <c:v>39.085615412197242</c:v>
                </c:pt>
                <c:pt idx="130">
                  <c:v>32.090362395990752</c:v>
                </c:pt>
                <c:pt idx="131">
                  <c:v>32.571684623571329</c:v>
                </c:pt>
                <c:pt idx="132">
                  <c:v>34.477896687374255</c:v>
                </c:pt>
                <c:pt idx="133">
                  <c:v>33.243121483117406</c:v>
                </c:pt>
                <c:pt idx="134">
                  <c:v>31.375946585107656</c:v>
                </c:pt>
                <c:pt idx="135">
                  <c:v>27.947696136553475</c:v>
                </c:pt>
                <c:pt idx="136">
                  <c:v>27.358388890782805</c:v>
                </c:pt>
                <c:pt idx="137">
                  <c:v>24.538091226576356</c:v>
                </c:pt>
                <c:pt idx="138">
                  <c:v>20.656313143928628</c:v>
                </c:pt>
                <c:pt idx="139">
                  <c:v>13.631673592667227</c:v>
                </c:pt>
                <c:pt idx="140">
                  <c:v>9.4954790378661471</c:v>
                </c:pt>
                <c:pt idx="141">
                  <c:v>7.1939616821135246</c:v>
                </c:pt>
                <c:pt idx="142">
                  <c:v>4.20810405545447</c:v>
                </c:pt>
                <c:pt idx="143">
                  <c:v>4.2696878906664324</c:v>
                </c:pt>
                <c:pt idx="144">
                  <c:v>1.5824579573161088</c:v>
                </c:pt>
                <c:pt idx="145">
                  <c:v>2.3069274709745002</c:v>
                </c:pt>
                <c:pt idx="146">
                  <c:v>8.0175013328606894</c:v>
                </c:pt>
                <c:pt idx="147">
                  <c:v>15.618712710341441</c:v>
                </c:pt>
                <c:pt idx="148">
                  <c:v>15.777675182448576</c:v>
                </c:pt>
                <c:pt idx="149">
                  <c:v>15.103990264062674</c:v>
                </c:pt>
                <c:pt idx="150">
                  <c:v>13.766833145687173</c:v>
                </c:pt>
                <c:pt idx="151">
                  <c:v>17.128491595495404</c:v>
                </c:pt>
                <c:pt idx="152">
                  <c:v>13.689340870247321</c:v>
                </c:pt>
                <c:pt idx="153">
                  <c:v>13.941034412252463</c:v>
                </c:pt>
                <c:pt idx="154">
                  <c:v>13.250068869385814</c:v>
                </c:pt>
                <c:pt idx="155">
                  <c:v>15.13296561036762</c:v>
                </c:pt>
                <c:pt idx="156">
                  <c:v>19.029319499949082</c:v>
                </c:pt>
                <c:pt idx="157">
                  <c:v>17.068259950730464</c:v>
                </c:pt>
                <c:pt idx="158">
                  <c:v>16.574043626350601</c:v>
                </c:pt>
                <c:pt idx="159">
                  <c:v>17.913705688697974</c:v>
                </c:pt>
                <c:pt idx="160">
                  <c:v>16.23416974595807</c:v>
                </c:pt>
                <c:pt idx="161">
                  <c:v>18.392838226116822</c:v>
                </c:pt>
                <c:pt idx="162">
                  <c:v>20.883431201634139</c:v>
                </c:pt>
                <c:pt idx="163">
                  <c:v>21.092559687320147</c:v>
                </c:pt>
                <c:pt idx="164">
                  <c:v>25.687780528588789</c:v>
                </c:pt>
                <c:pt idx="165">
                  <c:v>28.657932221671857</c:v>
                </c:pt>
                <c:pt idx="166">
                  <c:v>31.854409490827194</c:v>
                </c:pt>
                <c:pt idx="167">
                  <c:v>34.87954822871599</c:v>
                </c:pt>
                <c:pt idx="168">
                  <c:v>30.315565505859126</c:v>
                </c:pt>
                <c:pt idx="169">
                  <c:v>27.323926968404962</c:v>
                </c:pt>
                <c:pt idx="170">
                  <c:v>34.101329603520512</c:v>
                </c:pt>
                <c:pt idx="171">
                  <c:v>33.517938639877187</c:v>
                </c:pt>
                <c:pt idx="172">
                  <c:v>32.542513454435934</c:v>
                </c:pt>
                <c:pt idx="173">
                  <c:v>32.755622262333361</c:v>
                </c:pt>
                <c:pt idx="174">
                  <c:v>30.152028376592114</c:v>
                </c:pt>
                <c:pt idx="175">
                  <c:v>29.843516365672755</c:v>
                </c:pt>
                <c:pt idx="176">
                  <c:v>30.109096820504064</c:v>
                </c:pt>
                <c:pt idx="177">
                  <c:v>27.144794361587969</c:v>
                </c:pt>
                <c:pt idx="178">
                  <c:v>24.639040494689738</c:v>
                </c:pt>
                <c:pt idx="179">
                  <c:v>22.679370313409109</c:v>
                </c:pt>
                <c:pt idx="180">
                  <c:v>19.111116533473933</c:v>
                </c:pt>
                <c:pt idx="181">
                  <c:v>15.593526537141429</c:v>
                </c:pt>
                <c:pt idx="182">
                  <c:v>10.280126137098648</c:v>
                </c:pt>
                <c:pt idx="183">
                  <c:v>8.9662981027911997</c:v>
                </c:pt>
                <c:pt idx="184">
                  <c:v>3.2494642476282252</c:v>
                </c:pt>
                <c:pt idx="185">
                  <c:v>1.8028585920998239</c:v>
                </c:pt>
                <c:pt idx="186">
                  <c:v>-0.19870017823751596</c:v>
                </c:pt>
                <c:pt idx="187">
                  <c:v>-15.093684380006408</c:v>
                </c:pt>
                <c:pt idx="188">
                  <c:v>-5.6295926826936977</c:v>
                </c:pt>
                <c:pt idx="189">
                  <c:v>-3.4921481900493916</c:v>
                </c:pt>
                <c:pt idx="190">
                  <c:v>-4.0007673187673447</c:v>
                </c:pt>
                <c:pt idx="191">
                  <c:v>-5.1368660944918645</c:v>
                </c:pt>
                <c:pt idx="192">
                  <c:v>-4.8789529062082693</c:v>
                </c:pt>
                <c:pt idx="193">
                  <c:v>-2.6738858661022107</c:v>
                </c:pt>
                <c:pt idx="194">
                  <c:v>-1.9462503548210464</c:v>
                </c:pt>
                <c:pt idx="195">
                  <c:v>-3.960952161404407</c:v>
                </c:pt>
                <c:pt idx="196">
                  <c:v>-2.9128885098050148</c:v>
                </c:pt>
                <c:pt idx="197">
                  <c:v>-2.041971022597437</c:v>
                </c:pt>
                <c:pt idx="198">
                  <c:v>-1.4640093810607198</c:v>
                </c:pt>
                <c:pt idx="199">
                  <c:v>-2.3196579138069353</c:v>
                </c:pt>
                <c:pt idx="200">
                  <c:v>-4.7093815672530184</c:v>
                </c:pt>
                <c:pt idx="201">
                  <c:v>-5.1325011253949526</c:v>
                </c:pt>
                <c:pt idx="202">
                  <c:v>-9.310570249633372</c:v>
                </c:pt>
                <c:pt idx="203">
                  <c:v>-11.643410005534861</c:v>
                </c:pt>
                <c:pt idx="204">
                  <c:v>-11.193059116959319</c:v>
                </c:pt>
                <c:pt idx="205">
                  <c:v>-16.605266411281264</c:v>
                </c:pt>
                <c:pt idx="206">
                  <c:v>-18.553363810748493</c:v>
                </c:pt>
                <c:pt idx="207">
                  <c:v>-17.241678997216013</c:v>
                </c:pt>
                <c:pt idx="208">
                  <c:v>-18.023669870197637</c:v>
                </c:pt>
                <c:pt idx="209">
                  <c:v>-17.009137351707267</c:v>
                </c:pt>
                <c:pt idx="210">
                  <c:v>-18.482094368797505</c:v>
                </c:pt>
                <c:pt idx="211">
                  <c:v>-19.564761148992318</c:v>
                </c:pt>
                <c:pt idx="212">
                  <c:v>-18.314363503234858</c:v>
                </c:pt>
                <c:pt idx="213">
                  <c:v>-15.116085802174297</c:v>
                </c:pt>
                <c:pt idx="214">
                  <c:v>-16.502832370750525</c:v>
                </c:pt>
                <c:pt idx="215">
                  <c:v>-13.893819809989964</c:v>
                </c:pt>
                <c:pt idx="216">
                  <c:v>-15.423600028826797</c:v>
                </c:pt>
                <c:pt idx="217">
                  <c:v>-15.4458550139951</c:v>
                </c:pt>
                <c:pt idx="218">
                  <c:v>-12.085624815954986</c:v>
                </c:pt>
                <c:pt idx="219">
                  <c:v>-13.664703592176693</c:v>
                </c:pt>
                <c:pt idx="220">
                  <c:v>-13.119136051947748</c:v>
                </c:pt>
                <c:pt idx="221">
                  <c:v>-14.055344330639485</c:v>
                </c:pt>
                <c:pt idx="222">
                  <c:v>-12.858730578949121</c:v>
                </c:pt>
                <c:pt idx="223">
                  <c:v>-6.0205612256488052</c:v>
                </c:pt>
                <c:pt idx="224">
                  <c:v>-6.7120759595253503</c:v>
                </c:pt>
                <c:pt idx="225">
                  <c:v>-4.5103892251032107</c:v>
                </c:pt>
                <c:pt idx="226">
                  <c:v>-5.2510909392470069</c:v>
                </c:pt>
                <c:pt idx="227">
                  <c:v>-8.7167363531736726</c:v>
                </c:pt>
                <c:pt idx="228">
                  <c:v>-12.01294705310363</c:v>
                </c:pt>
                <c:pt idx="229">
                  <c:v>-14.841382888252241</c:v>
                </c:pt>
                <c:pt idx="230">
                  <c:v>-12.355485990423489</c:v>
                </c:pt>
                <c:pt idx="231">
                  <c:v>-8.2736845569743025</c:v>
                </c:pt>
                <c:pt idx="232">
                  <c:v>-4.3238449807915345</c:v>
                </c:pt>
                <c:pt idx="233">
                  <c:v>-3.5603851332517706</c:v>
                </c:pt>
                <c:pt idx="234">
                  <c:v>-4.6539487644617452</c:v>
                </c:pt>
                <c:pt idx="235">
                  <c:v>-3.098353069889157</c:v>
                </c:pt>
                <c:pt idx="236">
                  <c:v>-2.0309835064012134</c:v>
                </c:pt>
                <c:pt idx="237">
                  <c:v>-2.3299350520999269</c:v>
                </c:pt>
                <c:pt idx="238">
                  <c:v>-3.4215938511695754</c:v>
                </c:pt>
                <c:pt idx="239">
                  <c:v>0.80969953451690913</c:v>
                </c:pt>
                <c:pt idx="240">
                  <c:v>3.7553893279918213</c:v>
                </c:pt>
                <c:pt idx="241">
                  <c:v>5.0008291088313399</c:v>
                </c:pt>
                <c:pt idx="242">
                  <c:v>3.0649653470279077</c:v>
                </c:pt>
                <c:pt idx="243">
                  <c:v>4.1623292741507214</c:v>
                </c:pt>
                <c:pt idx="244">
                  <c:v>2.3382935383001211</c:v>
                </c:pt>
                <c:pt idx="245">
                  <c:v>-0.74163618119021635</c:v>
                </c:pt>
                <c:pt idx="246">
                  <c:v>-2.2474608566816983</c:v>
                </c:pt>
                <c:pt idx="247">
                  <c:v>-1.7235796075184453</c:v>
                </c:pt>
                <c:pt idx="248">
                  <c:v>-3.5288063378489198</c:v>
                </c:pt>
                <c:pt idx="249">
                  <c:v>-7.0989196421596148</c:v>
                </c:pt>
                <c:pt idx="250">
                  <c:v>-9.3256639678839974</c:v>
                </c:pt>
                <c:pt idx="251">
                  <c:v>-9.8097728440453409</c:v>
                </c:pt>
                <c:pt idx="252">
                  <c:v>-11.288882271280187</c:v>
                </c:pt>
                <c:pt idx="253">
                  <c:v>-7.5999582654001188</c:v>
                </c:pt>
                <c:pt idx="254">
                  <c:v>-7.5999582654001188</c:v>
                </c:pt>
                <c:pt idx="255">
                  <c:v>-7.5999582654001188</c:v>
                </c:pt>
                <c:pt idx="256">
                  <c:v>-7.270065044028712</c:v>
                </c:pt>
                <c:pt idx="257">
                  <c:v>-7.0931404336621995</c:v>
                </c:pt>
                <c:pt idx="258">
                  <c:v>-7.8523675185937805</c:v>
                </c:pt>
                <c:pt idx="259">
                  <c:v>-6.8138997342911409</c:v>
                </c:pt>
                <c:pt idx="260">
                  <c:v>-7.3392143941020436</c:v>
                </c:pt>
                <c:pt idx="261">
                  <c:v>-7.3392143941020436</c:v>
                </c:pt>
                <c:pt idx="262">
                  <c:v>-7.3392143941020436</c:v>
                </c:pt>
                <c:pt idx="263">
                  <c:v>-6.5917883517673772</c:v>
                </c:pt>
                <c:pt idx="264">
                  <c:v>-7.5150974441343408</c:v>
                </c:pt>
                <c:pt idx="265">
                  <c:v>-8.9447393196033715</c:v>
                </c:pt>
                <c:pt idx="266">
                  <c:v>-9.5395768914785037</c:v>
                </c:pt>
                <c:pt idx="267">
                  <c:v>-11.934581714267438</c:v>
                </c:pt>
                <c:pt idx="268">
                  <c:v>-18.364216684102843</c:v>
                </c:pt>
                <c:pt idx="269">
                  <c:v>-24.108005783586748</c:v>
                </c:pt>
                <c:pt idx="270">
                  <c:v>-23.104216514876356</c:v>
                </c:pt>
                <c:pt idx="271">
                  <c:v>-21.17406002396234</c:v>
                </c:pt>
                <c:pt idx="272">
                  <c:v>-22.618394554935605</c:v>
                </c:pt>
                <c:pt idx="273">
                  <c:v>-22.381303647809602</c:v>
                </c:pt>
                <c:pt idx="274">
                  <c:v>-21.838981404233522</c:v>
                </c:pt>
                <c:pt idx="275">
                  <c:v>-25.403002502280913</c:v>
                </c:pt>
                <c:pt idx="276">
                  <c:v>-25.777718556892665</c:v>
                </c:pt>
                <c:pt idx="277">
                  <c:v>-24.461781756357482</c:v>
                </c:pt>
                <c:pt idx="278">
                  <c:v>-24.944181471620652</c:v>
                </c:pt>
                <c:pt idx="279">
                  <c:v>-25.52749352001598</c:v>
                </c:pt>
                <c:pt idx="280">
                  <c:v>-24.328156723486273</c:v>
                </c:pt>
                <c:pt idx="281">
                  <c:v>-20.82838418887178</c:v>
                </c:pt>
                <c:pt idx="282">
                  <c:v>-11.825576843729579</c:v>
                </c:pt>
                <c:pt idx="283">
                  <c:v>-11.598305745078676</c:v>
                </c:pt>
                <c:pt idx="284">
                  <c:v>-14.105050889141012</c:v>
                </c:pt>
                <c:pt idx="285">
                  <c:v>-8.6326555017587907</c:v>
                </c:pt>
                <c:pt idx="286">
                  <c:v>-0.57274704304225565</c:v>
                </c:pt>
                <c:pt idx="287">
                  <c:v>5.7982778438049252</c:v>
                </c:pt>
                <c:pt idx="288">
                  <c:v>6.6041046463945463</c:v>
                </c:pt>
                <c:pt idx="289">
                  <c:v>3.2427109636712714</c:v>
                </c:pt>
                <c:pt idx="290">
                  <c:v>-2.497743259067903</c:v>
                </c:pt>
                <c:pt idx="291">
                  <c:v>-4.9499798068296172</c:v>
                </c:pt>
                <c:pt idx="292">
                  <c:v>-6.3653982313247184</c:v>
                </c:pt>
                <c:pt idx="293">
                  <c:v>-6.2593378829444646</c:v>
                </c:pt>
                <c:pt idx="294">
                  <c:v>-6.4089611662916468</c:v>
                </c:pt>
                <c:pt idx="295">
                  <c:v>-9.8738455480127243</c:v>
                </c:pt>
                <c:pt idx="296">
                  <c:v>-4.5026362650763474</c:v>
                </c:pt>
                <c:pt idx="297">
                  <c:v>-6.2157717938753194</c:v>
                </c:pt>
                <c:pt idx="298">
                  <c:v>-9.2243189425855974</c:v>
                </c:pt>
                <c:pt idx="299">
                  <c:v>-9.6656025065807398</c:v>
                </c:pt>
                <c:pt idx="300">
                  <c:v>-7.7718387334919896</c:v>
                </c:pt>
                <c:pt idx="301">
                  <c:v>-5.6581370254824606</c:v>
                </c:pt>
                <c:pt idx="302">
                  <c:v>-8.2770743519551502</c:v>
                </c:pt>
                <c:pt idx="303">
                  <c:v>-11.140060798456801</c:v>
                </c:pt>
                <c:pt idx="304">
                  <c:v>-14.016363328043155</c:v>
                </c:pt>
                <c:pt idx="305">
                  <c:v>-15.042530564938602</c:v>
                </c:pt>
                <c:pt idx="306">
                  <c:v>-16.592078351576021</c:v>
                </c:pt>
                <c:pt idx="307">
                  <c:v>-21.652113444216496</c:v>
                </c:pt>
                <c:pt idx="308">
                  <c:v>-17.196700246178438</c:v>
                </c:pt>
                <c:pt idx="309">
                  <c:v>-20.617377093323199</c:v>
                </c:pt>
                <c:pt idx="310">
                  <c:v>-23.303447022470408</c:v>
                </c:pt>
                <c:pt idx="311">
                  <c:v>-25.048469554251284</c:v>
                </c:pt>
                <c:pt idx="312">
                  <c:v>-25.309290926958766</c:v>
                </c:pt>
                <c:pt idx="313">
                  <c:v>-24.108161830685333</c:v>
                </c:pt>
                <c:pt idx="314">
                  <c:v>-25.170319933359309</c:v>
                </c:pt>
                <c:pt idx="315">
                  <c:v>-22.160846532326246</c:v>
                </c:pt>
                <c:pt idx="316">
                  <c:v>-19.222955871875257</c:v>
                </c:pt>
                <c:pt idx="317">
                  <c:v>-17.020784144536066</c:v>
                </c:pt>
                <c:pt idx="318">
                  <c:v>-18.688272036020066</c:v>
                </c:pt>
                <c:pt idx="319">
                  <c:v>-21.471854298207262</c:v>
                </c:pt>
                <c:pt idx="320">
                  <c:v>-25.648061649907987</c:v>
                </c:pt>
                <c:pt idx="321">
                  <c:v>-23.077082029986144</c:v>
                </c:pt>
                <c:pt idx="322">
                  <c:v>-22.490221075619274</c:v>
                </c:pt>
                <c:pt idx="323">
                  <c:v>-23.396127856726821</c:v>
                </c:pt>
                <c:pt idx="324">
                  <c:v>-23.887609864885206</c:v>
                </c:pt>
                <c:pt idx="325">
                  <c:v>-28.981631497462473</c:v>
                </c:pt>
                <c:pt idx="326">
                  <c:v>-30.773238389492548</c:v>
                </c:pt>
                <c:pt idx="327">
                  <c:v>-34.231600320303642</c:v>
                </c:pt>
                <c:pt idx="328">
                  <c:v>-37.314607642514034</c:v>
                </c:pt>
                <c:pt idx="329">
                  <c:v>-38.028520570498188</c:v>
                </c:pt>
                <c:pt idx="330">
                  <c:v>-37.09952227628736</c:v>
                </c:pt>
                <c:pt idx="331">
                  <c:v>-40.001874820663915</c:v>
                </c:pt>
                <c:pt idx="332">
                  <c:v>-43.095604389634104</c:v>
                </c:pt>
                <c:pt idx="333">
                  <c:v>-43.095604389634104</c:v>
                </c:pt>
                <c:pt idx="334">
                  <c:v>-43.095604389634104</c:v>
                </c:pt>
                <c:pt idx="335">
                  <c:v>-43.379193516387488</c:v>
                </c:pt>
                <c:pt idx="336">
                  <c:v>-43.840474717058839</c:v>
                </c:pt>
                <c:pt idx="337">
                  <c:v>-44.074456349469727</c:v>
                </c:pt>
                <c:pt idx="338">
                  <c:v>-45.642882371145021</c:v>
                </c:pt>
                <c:pt idx="339">
                  <c:v>-45.044173774916231</c:v>
                </c:pt>
                <c:pt idx="340">
                  <c:v>-45.044173774916231</c:v>
                </c:pt>
                <c:pt idx="341">
                  <c:v>-45.044173774916231</c:v>
                </c:pt>
                <c:pt idx="342">
                  <c:v>-43.225043380827799</c:v>
                </c:pt>
                <c:pt idx="343">
                  <c:v>-43.550254599363512</c:v>
                </c:pt>
                <c:pt idx="344">
                  <c:v>-43.834343678628926</c:v>
                </c:pt>
                <c:pt idx="345">
                  <c:v>-46.493035198926464</c:v>
                </c:pt>
                <c:pt idx="346">
                  <c:v>-45.633994746701319</c:v>
                </c:pt>
                <c:pt idx="347">
                  <c:v>-45.633994746701319</c:v>
                </c:pt>
                <c:pt idx="348">
                  <c:v>-45.633994746701319</c:v>
                </c:pt>
                <c:pt idx="349">
                  <c:v>-45.828684357243191</c:v>
                </c:pt>
                <c:pt idx="350">
                  <c:v>-45.071992692385237</c:v>
                </c:pt>
                <c:pt idx="351">
                  <c:v>-46.092581732799772</c:v>
                </c:pt>
                <c:pt idx="352">
                  <c:v>-46.91685900788201</c:v>
                </c:pt>
                <c:pt idx="353">
                  <c:v>-45.587536789349684</c:v>
                </c:pt>
                <c:pt idx="354">
                  <c:v>-46.212165441632436</c:v>
                </c:pt>
                <c:pt idx="355">
                  <c:v>-46.212165441632436</c:v>
                </c:pt>
                <c:pt idx="356">
                  <c:v>-46.435570041637703</c:v>
                </c:pt>
                <c:pt idx="357">
                  <c:v>-46.719499636054138</c:v>
                </c:pt>
                <c:pt idx="358">
                  <c:v>-52.924263348917947</c:v>
                </c:pt>
                <c:pt idx="359">
                  <c:v>-54.861779939362464</c:v>
                </c:pt>
                <c:pt idx="360">
                  <c:v>-54.632910875815497</c:v>
                </c:pt>
                <c:pt idx="361">
                  <c:v>-55.096479453799475</c:v>
                </c:pt>
                <c:pt idx="362">
                  <c:v>-55.096479453799475</c:v>
                </c:pt>
                <c:pt idx="363">
                  <c:v>-54.814334251414266</c:v>
                </c:pt>
                <c:pt idx="364">
                  <c:v>-57.046243938489908</c:v>
                </c:pt>
                <c:pt idx="365">
                  <c:v>-61.158289254967428</c:v>
                </c:pt>
                <c:pt idx="366">
                  <c:v>-66.694262999441406</c:v>
                </c:pt>
                <c:pt idx="367">
                  <c:v>-67.139068223888501</c:v>
                </c:pt>
                <c:pt idx="368">
                  <c:v>-67.139068223888501</c:v>
                </c:pt>
                <c:pt idx="369">
                  <c:v>-67.139068223888501</c:v>
                </c:pt>
                <c:pt idx="370">
                  <c:v>-69.775681495553101</c:v>
                </c:pt>
                <c:pt idx="371">
                  <c:v>-70.041959975357827</c:v>
                </c:pt>
                <c:pt idx="372">
                  <c:v>-76.508088952396008</c:v>
                </c:pt>
                <c:pt idx="373">
                  <c:v>-73.2796664573832</c:v>
                </c:pt>
                <c:pt idx="374">
                  <c:v>-71.90253267785485</c:v>
                </c:pt>
                <c:pt idx="375">
                  <c:v>-71.90253267785485</c:v>
                </c:pt>
                <c:pt idx="376">
                  <c:v>-72.756387631779887</c:v>
                </c:pt>
                <c:pt idx="377">
                  <c:v>-70.031121028904323</c:v>
                </c:pt>
                <c:pt idx="378">
                  <c:v>-74.405265824068891</c:v>
                </c:pt>
                <c:pt idx="379">
                  <c:v>-75.268481095153476</c:v>
                </c:pt>
                <c:pt idx="380">
                  <c:v>-76.4037358494042</c:v>
                </c:pt>
                <c:pt idx="381">
                  <c:v>-76.813181031090437</c:v>
                </c:pt>
                <c:pt idx="382">
                  <c:v>-78.930470674684699</c:v>
                </c:pt>
                <c:pt idx="383">
                  <c:v>-79.851489706161402</c:v>
                </c:pt>
                <c:pt idx="384">
                  <c:v>-82.714849341515645</c:v>
                </c:pt>
                <c:pt idx="385">
                  <c:v>-84.886043705090486</c:v>
                </c:pt>
                <c:pt idx="386">
                  <c:v>-86.182262422124694</c:v>
                </c:pt>
                <c:pt idx="387">
                  <c:v>-83.24445190524844</c:v>
                </c:pt>
                <c:pt idx="388">
                  <c:v>-82.365600700350967</c:v>
                </c:pt>
                <c:pt idx="389">
                  <c:v>-84.491171718607802</c:v>
                </c:pt>
                <c:pt idx="390">
                  <c:v>-95.494775166927724</c:v>
                </c:pt>
                <c:pt idx="391">
                  <c:v>-104.83179013703065</c:v>
                </c:pt>
                <c:pt idx="392">
                  <c:v>-105.40799106364116</c:v>
                </c:pt>
                <c:pt idx="393">
                  <c:v>-102.32393227390264</c:v>
                </c:pt>
                <c:pt idx="394">
                  <c:v>-103.82489807583735</c:v>
                </c:pt>
                <c:pt idx="395">
                  <c:v>-106.89555926979941</c:v>
                </c:pt>
                <c:pt idx="396">
                  <c:v>-106.89555926979941</c:v>
                </c:pt>
                <c:pt idx="397">
                  <c:v>-105.85630886300814</c:v>
                </c:pt>
                <c:pt idx="398">
                  <c:v>-106.96840445618491</c:v>
                </c:pt>
                <c:pt idx="399">
                  <c:v>-107.32711116501869</c:v>
                </c:pt>
                <c:pt idx="400">
                  <c:v>-109.03525439140856</c:v>
                </c:pt>
                <c:pt idx="401">
                  <c:v>-105.22530667218578</c:v>
                </c:pt>
                <c:pt idx="402">
                  <c:v>-106.21558350020413</c:v>
                </c:pt>
                <c:pt idx="403">
                  <c:v>-109.1867212692753</c:v>
                </c:pt>
                <c:pt idx="404">
                  <c:v>-108.212128148034</c:v>
                </c:pt>
                <c:pt idx="405">
                  <c:v>-108.66574564266301</c:v>
                </c:pt>
                <c:pt idx="406">
                  <c:v>-106.94436907419581</c:v>
                </c:pt>
                <c:pt idx="407">
                  <c:v>-102.98002035835688</c:v>
                </c:pt>
                <c:pt idx="408">
                  <c:v>-102.46624895877704</c:v>
                </c:pt>
                <c:pt idx="409">
                  <c:v>-99.942882332673747</c:v>
                </c:pt>
                <c:pt idx="410">
                  <c:v>-102.00344867543342</c:v>
                </c:pt>
                <c:pt idx="411">
                  <c:v>-103.68842305667499</c:v>
                </c:pt>
                <c:pt idx="412">
                  <c:v>-100.73361379955088</c:v>
                </c:pt>
                <c:pt idx="413">
                  <c:v>-100.05402190868327</c:v>
                </c:pt>
                <c:pt idx="414">
                  <c:v>-100.01556628383381</c:v>
                </c:pt>
                <c:pt idx="415">
                  <c:v>-97.839497334519422</c:v>
                </c:pt>
                <c:pt idx="416">
                  <c:v>-96.724766711642303</c:v>
                </c:pt>
                <c:pt idx="417">
                  <c:v>-96.323120156808642</c:v>
                </c:pt>
                <c:pt idx="418">
                  <c:v>-96.634047667749883</c:v>
                </c:pt>
                <c:pt idx="419">
                  <c:v>-98.225990225469531</c:v>
                </c:pt>
                <c:pt idx="420">
                  <c:v>-96.245327684799776</c:v>
                </c:pt>
                <c:pt idx="421">
                  <c:v>-98.650455135087213</c:v>
                </c:pt>
                <c:pt idx="422">
                  <c:v>-95.748558960782503</c:v>
                </c:pt>
                <c:pt idx="423">
                  <c:v>-96.177774954474245</c:v>
                </c:pt>
                <c:pt idx="424">
                  <c:v>-97.482359766834094</c:v>
                </c:pt>
                <c:pt idx="425">
                  <c:v>-99.04017017358305</c:v>
                </c:pt>
                <c:pt idx="426">
                  <c:v>-97.945692012871348</c:v>
                </c:pt>
                <c:pt idx="427">
                  <c:v>-97.499191027788157</c:v>
                </c:pt>
                <c:pt idx="428">
                  <c:v>-96.869061428385038</c:v>
                </c:pt>
                <c:pt idx="429">
                  <c:v>-95.84690234539724</c:v>
                </c:pt>
                <c:pt idx="430">
                  <c:v>-93.379211909378569</c:v>
                </c:pt>
                <c:pt idx="431">
                  <c:v>-91.441278580416252</c:v>
                </c:pt>
                <c:pt idx="432">
                  <c:v>-91.818866681834464</c:v>
                </c:pt>
                <c:pt idx="433">
                  <c:v>-90.372723021072716</c:v>
                </c:pt>
                <c:pt idx="434">
                  <c:v>-88.430513188135393</c:v>
                </c:pt>
                <c:pt idx="435">
                  <c:v>-81.881748029549129</c:v>
                </c:pt>
                <c:pt idx="436">
                  <c:v>-77.85853619909048</c:v>
                </c:pt>
                <c:pt idx="437">
                  <c:v>-80.918145096658321</c:v>
                </c:pt>
                <c:pt idx="438">
                  <c:v>-82.477689606545454</c:v>
                </c:pt>
                <c:pt idx="439">
                  <c:v>-84.436001482326731</c:v>
                </c:pt>
                <c:pt idx="440">
                  <c:v>-88.594061520501896</c:v>
                </c:pt>
                <c:pt idx="441">
                  <c:v>-89.49829739581179</c:v>
                </c:pt>
                <c:pt idx="442">
                  <c:v>-89.582562444784202</c:v>
                </c:pt>
                <c:pt idx="443">
                  <c:v>-91.24132064486767</c:v>
                </c:pt>
                <c:pt idx="444">
                  <c:v>-91.897984800450104</c:v>
                </c:pt>
                <c:pt idx="445">
                  <c:v>-92.246233754203672</c:v>
                </c:pt>
                <c:pt idx="446">
                  <c:v>-91.656710908249579</c:v>
                </c:pt>
                <c:pt idx="447">
                  <c:v>-91.345023275942339</c:v>
                </c:pt>
                <c:pt idx="448">
                  <c:v>-93.977416648597227</c:v>
                </c:pt>
                <c:pt idx="449">
                  <c:v>-96.97699935022419</c:v>
                </c:pt>
                <c:pt idx="450">
                  <c:v>-95.655957025772551</c:v>
                </c:pt>
                <c:pt idx="451">
                  <c:v>-96.201483308304347</c:v>
                </c:pt>
                <c:pt idx="452">
                  <c:v>-95.514712548750168</c:v>
                </c:pt>
                <c:pt idx="453">
                  <c:v>-96.540590797424926</c:v>
                </c:pt>
                <c:pt idx="454">
                  <c:v>-99.656529307230784</c:v>
                </c:pt>
                <c:pt idx="455">
                  <c:v>-102.59547091090894</c:v>
                </c:pt>
                <c:pt idx="456">
                  <c:v>-103.83398284715884</c:v>
                </c:pt>
                <c:pt idx="457">
                  <c:v>-104.52436180205126</c:v>
                </c:pt>
                <c:pt idx="458">
                  <c:v>-102.90017069870842</c:v>
                </c:pt>
                <c:pt idx="459">
                  <c:v>-102.55613263466307</c:v>
                </c:pt>
                <c:pt idx="460">
                  <c:v>-103.375130657569</c:v>
                </c:pt>
                <c:pt idx="461">
                  <c:v>-101.49523668489792</c:v>
                </c:pt>
                <c:pt idx="462">
                  <c:v>-99.728606973286844</c:v>
                </c:pt>
                <c:pt idx="463">
                  <c:v>-100.19177502324951</c:v>
                </c:pt>
                <c:pt idx="464">
                  <c:v>-99.610031759976039</c:v>
                </c:pt>
                <c:pt idx="465">
                  <c:v>-100.44722286549961</c:v>
                </c:pt>
                <c:pt idx="466">
                  <c:v>-102.74789934309152</c:v>
                </c:pt>
                <c:pt idx="467">
                  <c:v>-99.1049193718803</c:v>
                </c:pt>
                <c:pt idx="468">
                  <c:v>-99.247428084173521</c:v>
                </c:pt>
                <c:pt idx="469">
                  <c:v>-100.07108081518447</c:v>
                </c:pt>
                <c:pt idx="470">
                  <c:v>-99.180152311012279</c:v>
                </c:pt>
                <c:pt idx="471">
                  <c:v>-96.873410053868497</c:v>
                </c:pt>
                <c:pt idx="472">
                  <c:v>-92.262380716102712</c:v>
                </c:pt>
                <c:pt idx="473">
                  <c:v>-90.534417831969762</c:v>
                </c:pt>
                <c:pt idx="474">
                  <c:v>-91.02877591712442</c:v>
                </c:pt>
                <c:pt idx="475">
                  <c:v>-89.35929726191543</c:v>
                </c:pt>
                <c:pt idx="476">
                  <c:v>-90.088735044605045</c:v>
                </c:pt>
                <c:pt idx="477">
                  <c:v>-90.224863492013583</c:v>
                </c:pt>
                <c:pt idx="478">
                  <c:v>-90.338413667839262</c:v>
                </c:pt>
                <c:pt idx="479">
                  <c:v>-89.629410706873159</c:v>
                </c:pt>
                <c:pt idx="480">
                  <c:v>-92.290458821501318</c:v>
                </c:pt>
                <c:pt idx="481">
                  <c:v>-91.884096895451421</c:v>
                </c:pt>
                <c:pt idx="482">
                  <c:v>-92.106616431043165</c:v>
                </c:pt>
                <c:pt idx="483">
                  <c:v>-90.405522230392478</c:v>
                </c:pt>
                <c:pt idx="484">
                  <c:v>-87.523543996256848</c:v>
                </c:pt>
                <c:pt idx="485">
                  <c:v>-83.04954397218296</c:v>
                </c:pt>
                <c:pt idx="486">
                  <c:v>-82.166287484302217</c:v>
                </c:pt>
                <c:pt idx="487">
                  <c:v>-81.765578346407864</c:v>
                </c:pt>
                <c:pt idx="488">
                  <c:v>-81.302221653529273</c:v>
                </c:pt>
                <c:pt idx="489">
                  <c:v>-82.293656592490606</c:v>
                </c:pt>
                <c:pt idx="490">
                  <c:v>-81.201815341935117</c:v>
                </c:pt>
                <c:pt idx="491">
                  <c:v>-82.011089118189545</c:v>
                </c:pt>
                <c:pt idx="492">
                  <c:v>-81.599397844403711</c:v>
                </c:pt>
                <c:pt idx="493">
                  <c:v>-81.767166004628422</c:v>
                </c:pt>
                <c:pt idx="494">
                  <c:v>-82.22150904537915</c:v>
                </c:pt>
                <c:pt idx="495">
                  <c:v>-81.636929206014628</c:v>
                </c:pt>
                <c:pt idx="496">
                  <c:v>-83.061692111158578</c:v>
                </c:pt>
                <c:pt idx="497">
                  <c:v>-82.924056537614803</c:v>
                </c:pt>
                <c:pt idx="498">
                  <c:v>-80.613579262002531</c:v>
                </c:pt>
                <c:pt idx="499">
                  <c:v>-80.290185000338624</c:v>
                </c:pt>
                <c:pt idx="500">
                  <c:v>-80.365831785335189</c:v>
                </c:pt>
                <c:pt idx="501">
                  <c:v>-79.293757851802468</c:v>
                </c:pt>
                <c:pt idx="502">
                  <c:v>-81.805589403305476</c:v>
                </c:pt>
                <c:pt idx="503">
                  <c:v>-81.511424479610099</c:v>
                </c:pt>
                <c:pt idx="504">
                  <c:v>-83.198003787226327</c:v>
                </c:pt>
                <c:pt idx="505">
                  <c:v>-83.795511725467094</c:v>
                </c:pt>
                <c:pt idx="506">
                  <c:v>-83.324800307773899</c:v>
                </c:pt>
                <c:pt idx="507">
                  <c:v>-82.961531537016981</c:v>
                </c:pt>
                <c:pt idx="508">
                  <c:v>-83.622188032563685</c:v>
                </c:pt>
                <c:pt idx="509">
                  <c:v>-83.597312218578281</c:v>
                </c:pt>
                <c:pt idx="510">
                  <c:v>-83.837081440940153</c:v>
                </c:pt>
                <c:pt idx="511">
                  <c:v>-85.608865733940746</c:v>
                </c:pt>
                <c:pt idx="512">
                  <c:v>-86.352012008095954</c:v>
                </c:pt>
                <c:pt idx="513">
                  <c:v>-87.900533823044526</c:v>
                </c:pt>
                <c:pt idx="514">
                  <c:v>-89.60428213632207</c:v>
                </c:pt>
                <c:pt idx="515">
                  <c:v>-89.961928400238207</c:v>
                </c:pt>
                <c:pt idx="516">
                  <c:v>-90.608929424715711</c:v>
                </c:pt>
                <c:pt idx="517">
                  <c:v>-89.764850998186461</c:v>
                </c:pt>
                <c:pt idx="518">
                  <c:v>-89.857727571443689</c:v>
                </c:pt>
                <c:pt idx="519">
                  <c:v>-88.545571691198802</c:v>
                </c:pt>
                <c:pt idx="520">
                  <c:v>-90.194347026281605</c:v>
                </c:pt>
                <c:pt idx="521">
                  <c:v>-90.580922779237909</c:v>
                </c:pt>
                <c:pt idx="522">
                  <c:v>-90.353093801686782</c:v>
                </c:pt>
                <c:pt idx="523">
                  <c:v>-87.962177601013735</c:v>
                </c:pt>
                <c:pt idx="524">
                  <c:v>-84.478460216893751</c:v>
                </c:pt>
                <c:pt idx="525">
                  <c:v>-80.780236231166128</c:v>
                </c:pt>
                <c:pt idx="526">
                  <c:v>-75.0093814424485</c:v>
                </c:pt>
                <c:pt idx="527">
                  <c:v>-65.872920812266983</c:v>
                </c:pt>
                <c:pt idx="528">
                  <c:v>-52.225199182136294</c:v>
                </c:pt>
                <c:pt idx="529">
                  <c:v>-60.186462879207596</c:v>
                </c:pt>
                <c:pt idx="530">
                  <c:v>-66.519509437074817</c:v>
                </c:pt>
                <c:pt idx="531">
                  <c:v>-72.157503294821083</c:v>
                </c:pt>
                <c:pt idx="532">
                  <c:v>-73.347782575586308</c:v>
                </c:pt>
                <c:pt idx="533">
                  <c:v>-73.787671905222169</c:v>
                </c:pt>
                <c:pt idx="534">
                  <c:v>-74.098961812988449</c:v>
                </c:pt>
                <c:pt idx="535">
                  <c:v>-73.828977710383242</c:v>
                </c:pt>
                <c:pt idx="536">
                  <c:v>-74.10160807294065</c:v>
                </c:pt>
                <c:pt idx="537">
                  <c:v>-72.985488573501755</c:v>
                </c:pt>
                <c:pt idx="538">
                  <c:v>-72.523524753114742</c:v>
                </c:pt>
                <c:pt idx="539">
                  <c:v>-72.033336138284994</c:v>
                </c:pt>
                <c:pt idx="540">
                  <c:v>-72.170800982786346</c:v>
                </c:pt>
                <c:pt idx="541">
                  <c:v>-71.573579230285617</c:v>
                </c:pt>
                <c:pt idx="542">
                  <c:v>-64.998725038475897</c:v>
                </c:pt>
                <c:pt idx="543">
                  <c:v>-60.178839655049615</c:v>
                </c:pt>
                <c:pt idx="544">
                  <c:v>-62.716455006321496</c:v>
                </c:pt>
                <c:pt idx="545">
                  <c:v>-67.462689700219585</c:v>
                </c:pt>
                <c:pt idx="546">
                  <c:v>-65.109855413743048</c:v>
                </c:pt>
                <c:pt idx="547">
                  <c:v>-62.797998788373434</c:v>
                </c:pt>
                <c:pt idx="548">
                  <c:v>-63.645472562113156</c:v>
                </c:pt>
                <c:pt idx="549">
                  <c:v>-65.857852152519882</c:v>
                </c:pt>
                <c:pt idx="550">
                  <c:v>-65.98685670677591</c:v>
                </c:pt>
                <c:pt idx="551">
                  <c:v>-66.448690034696142</c:v>
                </c:pt>
                <c:pt idx="552">
                  <c:v>-66.520322265708785</c:v>
                </c:pt>
                <c:pt idx="553">
                  <c:v>-65.861613920630418</c:v>
                </c:pt>
                <c:pt idx="554">
                  <c:v>-65.067813765038721</c:v>
                </c:pt>
                <c:pt idx="555">
                  <c:v>-67.12499655142966</c:v>
                </c:pt>
                <c:pt idx="556">
                  <c:v>-71.201316894304881</c:v>
                </c:pt>
                <c:pt idx="557">
                  <c:v>-71.184381574003169</c:v>
                </c:pt>
                <c:pt idx="558">
                  <c:v>-70.228954705530697</c:v>
                </c:pt>
                <c:pt idx="559">
                  <c:v>-70.972517667123668</c:v>
                </c:pt>
                <c:pt idx="560">
                  <c:v>-71.748236564223191</c:v>
                </c:pt>
                <c:pt idx="561">
                  <c:v>-71.643269235449594</c:v>
                </c:pt>
                <c:pt idx="562">
                  <c:v>-72.44531435019249</c:v>
                </c:pt>
                <c:pt idx="563">
                  <c:v>-77.711749938533984</c:v>
                </c:pt>
                <c:pt idx="564">
                  <c:v>-77.014940122350026</c:v>
                </c:pt>
                <c:pt idx="565">
                  <c:v>-79.33079433868312</c:v>
                </c:pt>
                <c:pt idx="566">
                  <c:v>-80.628975116601168</c:v>
                </c:pt>
                <c:pt idx="567">
                  <c:v>-80.578550921739691</c:v>
                </c:pt>
                <c:pt idx="568">
                  <c:v>-79.962853669004573</c:v>
                </c:pt>
                <c:pt idx="569">
                  <c:v>-80.085876405979008</c:v>
                </c:pt>
                <c:pt idx="570">
                  <c:v>-82.73295159636038</c:v>
                </c:pt>
                <c:pt idx="571">
                  <c:v>-83.790006446318415</c:v>
                </c:pt>
                <c:pt idx="572">
                  <c:v>-83.790006446318415</c:v>
                </c:pt>
                <c:pt idx="573">
                  <c:v>-83.567919677180186</c:v>
                </c:pt>
                <c:pt idx="574">
                  <c:v>-83.875353436719934</c:v>
                </c:pt>
                <c:pt idx="575">
                  <c:v>-84.462240119681042</c:v>
                </c:pt>
                <c:pt idx="576">
                  <c:v>-84.531671406505865</c:v>
                </c:pt>
                <c:pt idx="577">
                  <c:v>-84.055501911494986</c:v>
                </c:pt>
                <c:pt idx="578">
                  <c:v>-84.287937770406216</c:v>
                </c:pt>
                <c:pt idx="579">
                  <c:v>-87.450336040936406</c:v>
                </c:pt>
                <c:pt idx="580">
                  <c:v>-91.436582350957536</c:v>
                </c:pt>
                <c:pt idx="581">
                  <c:v>-93.732763031723096</c:v>
                </c:pt>
                <c:pt idx="582">
                  <c:v>-94.322759716116082</c:v>
                </c:pt>
                <c:pt idx="583">
                  <c:v>-95.597976134188116</c:v>
                </c:pt>
                <c:pt idx="584">
                  <c:v>-96.185782571226127</c:v>
                </c:pt>
                <c:pt idx="585">
                  <c:v>-95.554774523643601</c:v>
                </c:pt>
                <c:pt idx="586">
                  <c:v>-95.562528735318296</c:v>
                </c:pt>
                <c:pt idx="587">
                  <c:v>-96.192198070102876</c:v>
                </c:pt>
                <c:pt idx="588">
                  <c:v>-94.341791584126327</c:v>
                </c:pt>
                <c:pt idx="589">
                  <c:v>-91.648392333641908</c:v>
                </c:pt>
                <c:pt idx="590">
                  <c:v>-91.499480278918611</c:v>
                </c:pt>
                <c:pt idx="591">
                  <c:v>-91.905584518123078</c:v>
                </c:pt>
                <c:pt idx="592">
                  <c:v>-89.767353852164803</c:v>
                </c:pt>
                <c:pt idx="593">
                  <c:v>-89.767353852164803</c:v>
                </c:pt>
                <c:pt idx="594">
                  <c:v>-89.216148439341424</c:v>
                </c:pt>
                <c:pt idx="595">
                  <c:v>-89.280400079529528</c:v>
                </c:pt>
                <c:pt idx="596">
                  <c:v>-88.251847479097535</c:v>
                </c:pt>
                <c:pt idx="597">
                  <c:v>-88.288178124224913</c:v>
                </c:pt>
                <c:pt idx="598">
                  <c:v>-88.156449121320946</c:v>
                </c:pt>
                <c:pt idx="599">
                  <c:v>-90.587658944554533</c:v>
                </c:pt>
                <c:pt idx="600">
                  <c:v>-91.886594699537824</c:v>
                </c:pt>
                <c:pt idx="601">
                  <c:v>-92.379832053672459</c:v>
                </c:pt>
                <c:pt idx="602">
                  <c:v>-92.254333703752479</c:v>
                </c:pt>
                <c:pt idx="603">
                  <c:v>-91.253176199608589</c:v>
                </c:pt>
                <c:pt idx="604">
                  <c:v>-91.530569429679559</c:v>
                </c:pt>
                <c:pt idx="605">
                  <c:v>-92.337287360633667</c:v>
                </c:pt>
                <c:pt idx="606">
                  <c:v>-93.606973159206774</c:v>
                </c:pt>
                <c:pt idx="607">
                  <c:v>-94.894804779085149</c:v>
                </c:pt>
                <c:pt idx="608">
                  <c:v>-94.924977658382886</c:v>
                </c:pt>
                <c:pt idx="609">
                  <c:v>-95.445641537655177</c:v>
                </c:pt>
                <c:pt idx="610">
                  <c:v>-95.565392912051976</c:v>
                </c:pt>
                <c:pt idx="611">
                  <c:v>-97.848828776935392</c:v>
                </c:pt>
                <c:pt idx="612">
                  <c:v>-98.122831506328225</c:v>
                </c:pt>
                <c:pt idx="613">
                  <c:v>-98.052530387748078</c:v>
                </c:pt>
                <c:pt idx="614">
                  <c:v>-96.473068557953638</c:v>
                </c:pt>
                <c:pt idx="615">
                  <c:v>-96.352729509239538</c:v>
                </c:pt>
                <c:pt idx="616">
                  <c:v>-95.585321419348816</c:v>
                </c:pt>
                <c:pt idx="617">
                  <c:v>-95.158728836825219</c:v>
                </c:pt>
                <c:pt idx="618">
                  <c:v>-94.237272321131314</c:v>
                </c:pt>
                <c:pt idx="619">
                  <c:v>-91.890656557631957</c:v>
                </c:pt>
                <c:pt idx="620">
                  <c:v>-91.511441566578043</c:v>
                </c:pt>
                <c:pt idx="621">
                  <c:v>-92.17829365917089</c:v>
                </c:pt>
                <c:pt idx="622">
                  <c:v>-92.939812486172627</c:v>
                </c:pt>
                <c:pt idx="623">
                  <c:v>-93.076223533944187</c:v>
                </c:pt>
                <c:pt idx="624">
                  <c:v>-93.281978249554385</c:v>
                </c:pt>
                <c:pt idx="625">
                  <c:v>-93.336246885710921</c:v>
                </c:pt>
                <c:pt idx="626">
                  <c:v>-92.78285506711515</c:v>
                </c:pt>
                <c:pt idx="627">
                  <c:v>-92.457773042920735</c:v>
                </c:pt>
                <c:pt idx="628">
                  <c:v>-92.371125932458597</c:v>
                </c:pt>
                <c:pt idx="629">
                  <c:v>-92.942149418791161</c:v>
                </c:pt>
                <c:pt idx="630">
                  <c:v>-93.777392956766334</c:v>
                </c:pt>
                <c:pt idx="631">
                  <c:v>-94.038087375230958</c:v>
                </c:pt>
                <c:pt idx="632">
                  <c:v>-93.308967715137385</c:v>
                </c:pt>
                <c:pt idx="633">
                  <c:v>-94.298462519000395</c:v>
                </c:pt>
                <c:pt idx="634">
                  <c:v>-94.229353514203666</c:v>
                </c:pt>
                <c:pt idx="635">
                  <c:v>-93.263412625469044</c:v>
                </c:pt>
                <c:pt idx="636">
                  <c:v>-93.657356407259044</c:v>
                </c:pt>
                <c:pt idx="637">
                  <c:v>-94.126443389356723</c:v>
                </c:pt>
                <c:pt idx="638">
                  <c:v>-94.849965238528341</c:v>
                </c:pt>
                <c:pt idx="639">
                  <c:v>-95.516801776939104</c:v>
                </c:pt>
                <c:pt idx="640">
                  <c:v>-95.29168234639522</c:v>
                </c:pt>
                <c:pt idx="641">
                  <c:v>-95.69972502705204</c:v>
                </c:pt>
                <c:pt idx="642">
                  <c:v>-96.146408336474821</c:v>
                </c:pt>
                <c:pt idx="643">
                  <c:v>-96.351626574415974</c:v>
                </c:pt>
                <c:pt idx="644">
                  <c:v>-97.08035727489937</c:v>
                </c:pt>
                <c:pt idx="645">
                  <c:v>-95.890914233795456</c:v>
                </c:pt>
                <c:pt idx="646">
                  <c:v>-95.862824684386908</c:v>
                </c:pt>
                <c:pt idx="647">
                  <c:v>-95.431929837686141</c:v>
                </c:pt>
                <c:pt idx="648">
                  <c:v>-95.930521454850691</c:v>
                </c:pt>
                <c:pt idx="649">
                  <c:v>-93.732828637566797</c:v>
                </c:pt>
                <c:pt idx="650">
                  <c:v>-93.024697955785371</c:v>
                </c:pt>
                <c:pt idx="651">
                  <c:v>-92.715835872307622</c:v>
                </c:pt>
                <c:pt idx="652">
                  <c:v>-91.719526425654436</c:v>
                </c:pt>
                <c:pt idx="653">
                  <c:v>-90.291155911683688</c:v>
                </c:pt>
                <c:pt idx="654">
                  <c:v>-89.140184999065838</c:v>
                </c:pt>
                <c:pt idx="655">
                  <c:v>-90.422458573095668</c:v>
                </c:pt>
                <c:pt idx="656">
                  <c:v>-89.734247515698627</c:v>
                </c:pt>
                <c:pt idx="657">
                  <c:v>-88.803310586998435</c:v>
                </c:pt>
                <c:pt idx="658">
                  <c:v>-88.361479504601732</c:v>
                </c:pt>
                <c:pt idx="659">
                  <c:v>-84.062340679470395</c:v>
                </c:pt>
                <c:pt idx="660">
                  <c:v>-80.939816383390109</c:v>
                </c:pt>
                <c:pt idx="661">
                  <c:v>-80.61762997749031</c:v>
                </c:pt>
                <c:pt idx="662">
                  <c:v>-81.627505703462674</c:v>
                </c:pt>
                <c:pt idx="663">
                  <c:v>-77.574317157049279</c:v>
                </c:pt>
                <c:pt idx="664">
                  <c:v>-80.425908314193094</c:v>
                </c:pt>
                <c:pt idx="665">
                  <c:v>-83.907612280194343</c:v>
                </c:pt>
                <c:pt idx="666">
                  <c:v>-83.463527237161031</c:v>
                </c:pt>
                <c:pt idx="667">
                  <c:v>-84.143664672932573</c:v>
                </c:pt>
                <c:pt idx="668">
                  <c:v>-83.727116891817161</c:v>
                </c:pt>
                <c:pt idx="669">
                  <c:v>-79.101290771624491</c:v>
                </c:pt>
                <c:pt idx="670">
                  <c:v>-75.185883702736561</c:v>
                </c:pt>
                <c:pt idx="671">
                  <c:v>-76.605512001453718</c:v>
                </c:pt>
                <c:pt idx="672">
                  <c:v>-77.400507504442004</c:v>
                </c:pt>
                <c:pt idx="673">
                  <c:v>-77.122610794183203</c:v>
                </c:pt>
                <c:pt idx="674">
                  <c:v>-76.001981186035096</c:v>
                </c:pt>
                <c:pt idx="675">
                  <c:v>-73.809806018279886</c:v>
                </c:pt>
                <c:pt idx="676">
                  <c:v>-73.17193382010683</c:v>
                </c:pt>
                <c:pt idx="677">
                  <c:v>-74.150909890319724</c:v>
                </c:pt>
                <c:pt idx="678">
                  <c:v>-77.86722735243373</c:v>
                </c:pt>
                <c:pt idx="679">
                  <c:v>-80.343313460970791</c:v>
                </c:pt>
                <c:pt idx="680">
                  <c:v>-81.874461310784511</c:v>
                </c:pt>
                <c:pt idx="681">
                  <c:v>-82.20667023614601</c:v>
                </c:pt>
                <c:pt idx="682">
                  <c:v>-83.46845144055402</c:v>
                </c:pt>
                <c:pt idx="683">
                  <c:v>-84.367416215473639</c:v>
                </c:pt>
                <c:pt idx="684">
                  <c:v>-84.922971325504022</c:v>
                </c:pt>
                <c:pt idx="685">
                  <c:v>-84.5943371696886</c:v>
                </c:pt>
                <c:pt idx="686">
                  <c:v>-84.063400009620807</c:v>
                </c:pt>
                <c:pt idx="687">
                  <c:v>-83.656617195935155</c:v>
                </c:pt>
                <c:pt idx="688">
                  <c:v>-82.51466093614809</c:v>
                </c:pt>
                <c:pt idx="689">
                  <c:v>-81.084498798072588</c:v>
                </c:pt>
                <c:pt idx="690">
                  <c:v>-81.896417457099858</c:v>
                </c:pt>
                <c:pt idx="691">
                  <c:v>-81.776822491190529</c:v>
                </c:pt>
                <c:pt idx="692">
                  <c:v>-82.372610203780312</c:v>
                </c:pt>
                <c:pt idx="693">
                  <c:v>-81.946654378915099</c:v>
                </c:pt>
                <c:pt idx="694">
                  <c:v>-80.843594925264966</c:v>
                </c:pt>
                <c:pt idx="695">
                  <c:v>-80.943582127567623</c:v>
                </c:pt>
                <c:pt idx="696">
                  <c:v>-82.064283731646356</c:v>
                </c:pt>
                <c:pt idx="697">
                  <c:v>-81.310995085048631</c:v>
                </c:pt>
                <c:pt idx="698">
                  <c:v>-80.436552013601045</c:v>
                </c:pt>
                <c:pt idx="699">
                  <c:v>-81.369688691284921</c:v>
                </c:pt>
                <c:pt idx="700">
                  <c:v>-80.183014654151464</c:v>
                </c:pt>
                <c:pt idx="701">
                  <c:v>-78.41683707116195</c:v>
                </c:pt>
                <c:pt idx="702">
                  <c:v>-78.565877376851432</c:v>
                </c:pt>
                <c:pt idx="703">
                  <c:v>-78.223961014522786</c:v>
                </c:pt>
                <c:pt idx="704">
                  <c:v>-78.223961014522786</c:v>
                </c:pt>
                <c:pt idx="705">
                  <c:v>-77.507977731279965</c:v>
                </c:pt>
                <c:pt idx="706">
                  <c:v>-77.274555139129944</c:v>
                </c:pt>
                <c:pt idx="707">
                  <c:v>-75.952886788214869</c:v>
                </c:pt>
                <c:pt idx="708">
                  <c:v>-72.927588187064487</c:v>
                </c:pt>
                <c:pt idx="709">
                  <c:v>-70.68078228501679</c:v>
                </c:pt>
                <c:pt idx="710">
                  <c:v>-63.40584572362053</c:v>
                </c:pt>
                <c:pt idx="711">
                  <c:v>-67.984069210066963</c:v>
                </c:pt>
                <c:pt idx="712">
                  <c:v>-68.916853644137376</c:v>
                </c:pt>
                <c:pt idx="713">
                  <c:v>-73.213643328994038</c:v>
                </c:pt>
                <c:pt idx="714">
                  <c:v>-73.837603338003447</c:v>
                </c:pt>
                <c:pt idx="715">
                  <c:v>-74.594179613600545</c:v>
                </c:pt>
                <c:pt idx="716">
                  <c:v>-70.84056543787986</c:v>
                </c:pt>
                <c:pt idx="717">
                  <c:v>-68.947141119049462</c:v>
                </c:pt>
                <c:pt idx="718">
                  <c:v>-71.893657553073552</c:v>
                </c:pt>
                <c:pt idx="719">
                  <c:v>-70.731947692313383</c:v>
                </c:pt>
                <c:pt idx="720">
                  <c:v>-69.719665851406774</c:v>
                </c:pt>
                <c:pt idx="721">
                  <c:v>-70.633312181393336</c:v>
                </c:pt>
                <c:pt idx="722">
                  <c:v>-72.418337410764337</c:v>
                </c:pt>
                <c:pt idx="723">
                  <c:v>-71.425815206681989</c:v>
                </c:pt>
                <c:pt idx="724">
                  <c:v>-71.764359844968766</c:v>
                </c:pt>
                <c:pt idx="725">
                  <c:v>-71.635145355617311</c:v>
                </c:pt>
                <c:pt idx="726">
                  <c:v>-73.137082807753472</c:v>
                </c:pt>
                <c:pt idx="727">
                  <c:v>-75.368569298453309</c:v>
                </c:pt>
                <c:pt idx="728">
                  <c:v>-75.164567351764703</c:v>
                </c:pt>
                <c:pt idx="729">
                  <c:v>-76.025809123572202</c:v>
                </c:pt>
                <c:pt idx="730">
                  <c:v>-74.830160166931876</c:v>
                </c:pt>
                <c:pt idx="731">
                  <c:v>-72.520006367408996</c:v>
                </c:pt>
                <c:pt idx="732">
                  <c:v>-71.851525818333641</c:v>
                </c:pt>
                <c:pt idx="733">
                  <c:v>-68.758112374255006</c:v>
                </c:pt>
                <c:pt idx="734">
                  <c:v>-70.431527714562151</c:v>
                </c:pt>
                <c:pt idx="735">
                  <c:v>-66.867305589119866</c:v>
                </c:pt>
                <c:pt idx="736">
                  <c:v>-63.075309230939695</c:v>
                </c:pt>
                <c:pt idx="737">
                  <c:v>-66.848855473681141</c:v>
                </c:pt>
                <c:pt idx="738">
                  <c:v>-67.043193060219124</c:v>
                </c:pt>
                <c:pt idx="739">
                  <c:v>-66.99625598361709</c:v>
                </c:pt>
                <c:pt idx="740">
                  <c:v>-68.57493286416522</c:v>
                </c:pt>
                <c:pt idx="741">
                  <c:v>-69.11142651543426</c:v>
                </c:pt>
                <c:pt idx="742">
                  <c:v>-71.736872167446535</c:v>
                </c:pt>
                <c:pt idx="743">
                  <c:v>-71.355049336430142</c:v>
                </c:pt>
                <c:pt idx="744">
                  <c:v>-72.443574837483652</c:v>
                </c:pt>
                <c:pt idx="745">
                  <c:v>-72.312397631424375</c:v>
                </c:pt>
                <c:pt idx="746">
                  <c:v>-71.335964430306348</c:v>
                </c:pt>
                <c:pt idx="747">
                  <c:v>-71.258323921895709</c:v>
                </c:pt>
                <c:pt idx="748">
                  <c:v>-73.354267456191366</c:v>
                </c:pt>
                <c:pt idx="749">
                  <c:v>-76.570105171917874</c:v>
                </c:pt>
                <c:pt idx="750">
                  <c:v>-75.659586454661763</c:v>
                </c:pt>
                <c:pt idx="751">
                  <c:v>-75.234419494060319</c:v>
                </c:pt>
                <c:pt idx="752">
                  <c:v>-74.044316717058166</c:v>
                </c:pt>
                <c:pt idx="753">
                  <c:v>-73.913811965701512</c:v>
                </c:pt>
                <c:pt idx="754">
                  <c:v>-74.632900612122057</c:v>
                </c:pt>
                <c:pt idx="755">
                  <c:v>-75.842244502373745</c:v>
                </c:pt>
                <c:pt idx="756">
                  <c:v>-74.248746891860321</c:v>
                </c:pt>
                <c:pt idx="757">
                  <c:v>-75.440649920706562</c:v>
                </c:pt>
                <c:pt idx="758">
                  <c:v>-75.563632457531014</c:v>
                </c:pt>
                <c:pt idx="759">
                  <c:v>-75.343605673627337</c:v>
                </c:pt>
                <c:pt idx="760">
                  <c:v>-74.669300477405557</c:v>
                </c:pt>
                <c:pt idx="761">
                  <c:v>-76.408425523039568</c:v>
                </c:pt>
                <c:pt idx="762">
                  <c:v>-77.321055837580303</c:v>
                </c:pt>
                <c:pt idx="763">
                  <c:v>-76.755929122250251</c:v>
                </c:pt>
                <c:pt idx="764">
                  <c:v>-74.789602636400105</c:v>
                </c:pt>
                <c:pt idx="765">
                  <c:v>-73.40871462759722</c:v>
                </c:pt>
                <c:pt idx="766">
                  <c:v>-74.182322331162538</c:v>
                </c:pt>
                <c:pt idx="767">
                  <c:v>-74.735261798662634</c:v>
                </c:pt>
                <c:pt idx="768">
                  <c:v>-74.763521329797072</c:v>
                </c:pt>
                <c:pt idx="769">
                  <c:v>-74.438578292922216</c:v>
                </c:pt>
                <c:pt idx="770">
                  <c:v>-74.438578292922216</c:v>
                </c:pt>
                <c:pt idx="771">
                  <c:v>-73.913411739512981</c:v>
                </c:pt>
                <c:pt idx="772">
                  <c:v>-77.532114921019627</c:v>
                </c:pt>
                <c:pt idx="773">
                  <c:v>-78.51484788014622</c:v>
                </c:pt>
                <c:pt idx="774">
                  <c:v>-79.623828260782403</c:v>
                </c:pt>
                <c:pt idx="775">
                  <c:v>-79.846652960328129</c:v>
                </c:pt>
                <c:pt idx="776">
                  <c:v>-78.852311530597888</c:v>
                </c:pt>
                <c:pt idx="777">
                  <c:v>-78.787334481014227</c:v>
                </c:pt>
                <c:pt idx="778">
                  <c:v>-78.969282079632961</c:v>
                </c:pt>
                <c:pt idx="779">
                  <c:v>-79.089607969653827</c:v>
                </c:pt>
                <c:pt idx="780">
                  <c:v>-78.949781424653594</c:v>
                </c:pt>
                <c:pt idx="781">
                  <c:v>-78.73377323335913</c:v>
                </c:pt>
                <c:pt idx="782">
                  <c:v>-78.748729030895134</c:v>
                </c:pt>
                <c:pt idx="783">
                  <c:v>-77.514089553998474</c:v>
                </c:pt>
                <c:pt idx="784">
                  <c:v>-77.715207667214742</c:v>
                </c:pt>
                <c:pt idx="785">
                  <c:v>-76.780581217973122</c:v>
                </c:pt>
                <c:pt idx="786">
                  <c:v>-76.587837687336219</c:v>
                </c:pt>
                <c:pt idx="787">
                  <c:v>-74.989955910890103</c:v>
                </c:pt>
                <c:pt idx="788">
                  <c:v>-74.890280192004752</c:v>
                </c:pt>
                <c:pt idx="789">
                  <c:v>-74.068344257237271</c:v>
                </c:pt>
                <c:pt idx="790">
                  <c:v>-71.702366233288075</c:v>
                </c:pt>
                <c:pt idx="791">
                  <c:v>-70.232052329018785</c:v>
                </c:pt>
                <c:pt idx="792">
                  <c:v>-71.945540837846664</c:v>
                </c:pt>
                <c:pt idx="793">
                  <c:v>-72.738536375104815</c:v>
                </c:pt>
                <c:pt idx="794">
                  <c:v>-73.555608841769299</c:v>
                </c:pt>
                <c:pt idx="795">
                  <c:v>-73.486126911495631</c:v>
                </c:pt>
                <c:pt idx="796">
                  <c:v>-73.401232628669987</c:v>
                </c:pt>
                <c:pt idx="797">
                  <c:v>-72.624920052911563</c:v>
                </c:pt>
                <c:pt idx="798">
                  <c:v>-73.303595160041453</c:v>
                </c:pt>
                <c:pt idx="799">
                  <c:v>-73.314375795304358</c:v>
                </c:pt>
                <c:pt idx="800">
                  <c:v>-73.494550599389157</c:v>
                </c:pt>
                <c:pt idx="801">
                  <c:v>-73.850346123208112</c:v>
                </c:pt>
                <c:pt idx="802">
                  <c:v>-72.982497665523226</c:v>
                </c:pt>
                <c:pt idx="803">
                  <c:v>-73.358748034642417</c:v>
                </c:pt>
                <c:pt idx="804">
                  <c:v>-73.291438881270835</c:v>
                </c:pt>
                <c:pt idx="805">
                  <c:v>-73.391104965655586</c:v>
                </c:pt>
                <c:pt idx="806">
                  <c:v>-71.161827882481788</c:v>
                </c:pt>
                <c:pt idx="807">
                  <c:v>-72.169874783953844</c:v>
                </c:pt>
                <c:pt idx="808">
                  <c:v>-71.810418989492263</c:v>
                </c:pt>
                <c:pt idx="809">
                  <c:v>-70.250162968616166</c:v>
                </c:pt>
                <c:pt idx="810">
                  <c:v>-70.767767237619211</c:v>
                </c:pt>
                <c:pt idx="811">
                  <c:v>-70.431424027775364</c:v>
                </c:pt>
                <c:pt idx="812">
                  <c:v>-69.618524023330508</c:v>
                </c:pt>
                <c:pt idx="813">
                  <c:v>-70.383333597404544</c:v>
                </c:pt>
                <c:pt idx="814">
                  <c:v>-68.696720041798443</c:v>
                </c:pt>
                <c:pt idx="815">
                  <c:v>-66.777287275562117</c:v>
                </c:pt>
                <c:pt idx="816">
                  <c:v>-61.427487005710958</c:v>
                </c:pt>
                <c:pt idx="817">
                  <c:v>-65.847977018331278</c:v>
                </c:pt>
                <c:pt idx="818">
                  <c:v>-63.154005325827086</c:v>
                </c:pt>
                <c:pt idx="819">
                  <c:v>-65.97866562977228</c:v>
                </c:pt>
                <c:pt idx="820">
                  <c:v>-69.761901606106477</c:v>
                </c:pt>
                <c:pt idx="821">
                  <c:v>-68.059957375046594</c:v>
                </c:pt>
                <c:pt idx="822">
                  <c:v>-67.936805464503067</c:v>
                </c:pt>
                <c:pt idx="823">
                  <c:v>-68.895128089254001</c:v>
                </c:pt>
                <c:pt idx="824">
                  <c:v>-70.926644079300303</c:v>
                </c:pt>
                <c:pt idx="825">
                  <c:v>-71.135509401194241</c:v>
                </c:pt>
                <c:pt idx="826">
                  <c:v>-70.581811879218947</c:v>
                </c:pt>
                <c:pt idx="827">
                  <c:v>-68.516642262837024</c:v>
                </c:pt>
                <c:pt idx="828">
                  <c:v>-68.545626308907828</c:v>
                </c:pt>
                <c:pt idx="829">
                  <c:v>-69.591270551911464</c:v>
                </c:pt>
                <c:pt idx="830">
                  <c:v>-69.679327118275154</c:v>
                </c:pt>
                <c:pt idx="831">
                  <c:v>-67.277626054609499</c:v>
                </c:pt>
                <c:pt idx="832">
                  <c:v>-64.466852550563488</c:v>
                </c:pt>
                <c:pt idx="833">
                  <c:v>-64.473461437461964</c:v>
                </c:pt>
                <c:pt idx="834">
                  <c:v>-60.868411860579101</c:v>
                </c:pt>
                <c:pt idx="835">
                  <c:v>-60.803830026865256</c:v>
                </c:pt>
                <c:pt idx="836">
                  <c:v>-61.251487014939158</c:v>
                </c:pt>
                <c:pt idx="837">
                  <c:v>-61.043025429769813</c:v>
                </c:pt>
                <c:pt idx="838">
                  <c:v>-65.223873810465221</c:v>
                </c:pt>
                <c:pt idx="839">
                  <c:v>-65.116010638832819</c:v>
                </c:pt>
                <c:pt idx="840">
                  <c:v>-65.403232489533423</c:v>
                </c:pt>
                <c:pt idx="841">
                  <c:v>-65.545916225984058</c:v>
                </c:pt>
                <c:pt idx="842">
                  <c:v>-65.208354133069889</c:v>
                </c:pt>
                <c:pt idx="843">
                  <c:v>-64.171762241719165</c:v>
                </c:pt>
                <c:pt idx="844">
                  <c:v>-64.187727243653967</c:v>
                </c:pt>
                <c:pt idx="845">
                  <c:v>-64.264433270710953</c:v>
                </c:pt>
                <c:pt idx="846">
                  <c:v>-65.695058770809823</c:v>
                </c:pt>
                <c:pt idx="847">
                  <c:v>-67.575577764568607</c:v>
                </c:pt>
                <c:pt idx="848">
                  <c:v>-68.578367286226069</c:v>
                </c:pt>
                <c:pt idx="849">
                  <c:v>-68.325934190600179</c:v>
                </c:pt>
                <c:pt idx="850">
                  <c:v>-68.661266132896003</c:v>
                </c:pt>
                <c:pt idx="851">
                  <c:v>-67.559120139860767</c:v>
                </c:pt>
                <c:pt idx="852">
                  <c:v>-67.22317042392757</c:v>
                </c:pt>
                <c:pt idx="853">
                  <c:v>-67.425411884948744</c:v>
                </c:pt>
                <c:pt idx="854">
                  <c:v>-68.322964887624153</c:v>
                </c:pt>
                <c:pt idx="855">
                  <c:v>-71.49948545772429</c:v>
                </c:pt>
                <c:pt idx="856">
                  <c:v>-72.830518375825449</c:v>
                </c:pt>
                <c:pt idx="857">
                  <c:v>-72.022739462416666</c:v>
                </c:pt>
                <c:pt idx="858">
                  <c:v>-72.189194594207464</c:v>
                </c:pt>
                <c:pt idx="859">
                  <c:v>-74.89932693486233</c:v>
                </c:pt>
                <c:pt idx="860">
                  <c:v>-75.773152190315585</c:v>
                </c:pt>
                <c:pt idx="861">
                  <c:v>-73.718000303499025</c:v>
                </c:pt>
                <c:pt idx="862">
                  <c:v>-73.366864866678412</c:v>
                </c:pt>
                <c:pt idx="863">
                  <c:v>-73.172786523125836</c:v>
                </c:pt>
                <c:pt idx="864">
                  <c:v>-72.525780166452137</c:v>
                </c:pt>
                <c:pt idx="865">
                  <c:v>-72.256594476883407</c:v>
                </c:pt>
                <c:pt idx="866">
                  <c:v>-72.290406994126698</c:v>
                </c:pt>
                <c:pt idx="867">
                  <c:v>-73.187822946930908</c:v>
                </c:pt>
                <c:pt idx="868">
                  <c:v>-74.422753744591773</c:v>
                </c:pt>
                <c:pt idx="869">
                  <c:v>-74.975463816257133</c:v>
                </c:pt>
                <c:pt idx="870">
                  <c:v>-74.32223846534535</c:v>
                </c:pt>
                <c:pt idx="871">
                  <c:v>-74.421291676112986</c:v>
                </c:pt>
                <c:pt idx="872">
                  <c:v>-73.632293195865628</c:v>
                </c:pt>
                <c:pt idx="873">
                  <c:v>-73.524360394023375</c:v>
                </c:pt>
                <c:pt idx="874">
                  <c:v>-72.7030613492214</c:v>
                </c:pt>
                <c:pt idx="875">
                  <c:v>-72.854828812437063</c:v>
                </c:pt>
                <c:pt idx="876">
                  <c:v>-74.023457116850381</c:v>
                </c:pt>
                <c:pt idx="877">
                  <c:v>-74.255941796321537</c:v>
                </c:pt>
                <c:pt idx="878">
                  <c:v>-74.483309602430296</c:v>
                </c:pt>
                <c:pt idx="879">
                  <c:v>-74.389021490589016</c:v>
                </c:pt>
                <c:pt idx="880">
                  <c:v>-74.255351720897323</c:v>
                </c:pt>
                <c:pt idx="881">
                  <c:v>-74.813310853076246</c:v>
                </c:pt>
                <c:pt idx="882">
                  <c:v>-75.809873311676114</c:v>
                </c:pt>
                <c:pt idx="883">
                  <c:v>-76.639471018602478</c:v>
                </c:pt>
                <c:pt idx="884">
                  <c:v>-77.227302879049574</c:v>
                </c:pt>
                <c:pt idx="885">
                  <c:v>-76.702580770331252</c:v>
                </c:pt>
                <c:pt idx="886">
                  <c:v>-77.183553337851919</c:v>
                </c:pt>
                <c:pt idx="887">
                  <c:v>-77.860949078469417</c:v>
                </c:pt>
                <c:pt idx="888">
                  <c:v>-78.201669323057928</c:v>
                </c:pt>
                <c:pt idx="889">
                  <c:v>-78.197688107435624</c:v>
                </c:pt>
                <c:pt idx="890">
                  <c:v>-77.802246158982513</c:v>
                </c:pt>
                <c:pt idx="891">
                  <c:v>-77.909326067651534</c:v>
                </c:pt>
                <c:pt idx="892">
                  <c:v>-76.303126590882016</c:v>
                </c:pt>
                <c:pt idx="893">
                  <c:v>-75.737820907959986</c:v>
                </c:pt>
                <c:pt idx="894">
                  <c:v>-75.86732471692855</c:v>
                </c:pt>
                <c:pt idx="895">
                  <c:v>-75.783454912754905</c:v>
                </c:pt>
                <c:pt idx="896">
                  <c:v>-75.641827220098151</c:v>
                </c:pt>
                <c:pt idx="897">
                  <c:v>-75.740180366050424</c:v>
                </c:pt>
                <c:pt idx="898">
                  <c:v>-76.146281403742194</c:v>
                </c:pt>
                <c:pt idx="899">
                  <c:v>-76.242724845748114</c:v>
                </c:pt>
                <c:pt idx="900">
                  <c:v>-77.236801380856633</c:v>
                </c:pt>
                <c:pt idx="901">
                  <c:v>-77.236801380856633</c:v>
                </c:pt>
                <c:pt idx="902">
                  <c:v>-77.023254027393534</c:v>
                </c:pt>
                <c:pt idx="903">
                  <c:v>-77.263272732132094</c:v>
                </c:pt>
                <c:pt idx="904">
                  <c:v>-76.707521635809741</c:v>
                </c:pt>
                <c:pt idx="905">
                  <c:v>-76.241363954763813</c:v>
                </c:pt>
                <c:pt idx="906">
                  <c:v>-76.714143245022001</c:v>
                </c:pt>
                <c:pt idx="907">
                  <c:v>-77.461942832238179</c:v>
                </c:pt>
                <c:pt idx="908">
                  <c:v>-77.415302589834681</c:v>
                </c:pt>
                <c:pt idx="909">
                  <c:v>-77.776619162510968</c:v>
                </c:pt>
                <c:pt idx="910">
                  <c:v>-78.31075934554238</c:v>
                </c:pt>
                <c:pt idx="911">
                  <c:v>-78.21465092006477</c:v>
                </c:pt>
                <c:pt idx="912">
                  <c:v>-78.574612829962518</c:v>
                </c:pt>
                <c:pt idx="913">
                  <c:v>-78.527870242712936</c:v>
                </c:pt>
                <c:pt idx="914">
                  <c:v>-78.694954150082395</c:v>
                </c:pt>
                <c:pt idx="915">
                  <c:v>-79.085297125466838</c:v>
                </c:pt>
                <c:pt idx="916">
                  <c:v>-80.803308434963952</c:v>
                </c:pt>
                <c:pt idx="917">
                  <c:v>-81.188791748798025</c:v>
                </c:pt>
                <c:pt idx="918">
                  <c:v>-82.616561964372806</c:v>
                </c:pt>
                <c:pt idx="919">
                  <c:v>-83.166678779267642</c:v>
                </c:pt>
                <c:pt idx="920">
                  <c:v>-82.213058803914834</c:v>
                </c:pt>
                <c:pt idx="921">
                  <c:v>-80.982001784966371</c:v>
                </c:pt>
                <c:pt idx="922">
                  <c:v>-78.508005680568175</c:v>
                </c:pt>
                <c:pt idx="923">
                  <c:v>-73.215061542904692</c:v>
                </c:pt>
                <c:pt idx="924">
                  <c:v>-72.816265013670289</c:v>
                </c:pt>
                <c:pt idx="925">
                  <c:v>-70.018440123926297</c:v>
                </c:pt>
                <c:pt idx="926">
                  <c:v>-72.295316255561715</c:v>
                </c:pt>
                <c:pt idx="927">
                  <c:v>-75.004874194564167</c:v>
                </c:pt>
                <c:pt idx="928">
                  <c:v>-75.444269400225352</c:v>
                </c:pt>
                <c:pt idx="929">
                  <c:v>-75.890043966004811</c:v>
                </c:pt>
                <c:pt idx="930">
                  <c:v>-80.214753014072329</c:v>
                </c:pt>
                <c:pt idx="931">
                  <c:v>-66.24563996026302</c:v>
                </c:pt>
                <c:pt idx="932">
                  <c:v>-62.091367702824471</c:v>
                </c:pt>
                <c:pt idx="933">
                  <c:v>-65.148528086030552</c:v>
                </c:pt>
                <c:pt idx="934">
                  <c:v>-73.877964396725275</c:v>
                </c:pt>
                <c:pt idx="935">
                  <c:v>-74.840098188262289</c:v>
                </c:pt>
                <c:pt idx="936">
                  <c:v>-75.114501996763011</c:v>
                </c:pt>
                <c:pt idx="937">
                  <c:v>-75.372200232821911</c:v>
                </c:pt>
                <c:pt idx="938">
                  <c:v>-76.010537219663576</c:v>
                </c:pt>
                <c:pt idx="939">
                  <c:v>-74.479565801296559</c:v>
                </c:pt>
                <c:pt idx="940">
                  <c:v>-76.935165147977187</c:v>
                </c:pt>
                <c:pt idx="941">
                  <c:v>-78.069499780058237</c:v>
                </c:pt>
                <c:pt idx="942">
                  <c:v>-81.754864593951481</c:v>
                </c:pt>
                <c:pt idx="943">
                  <c:v>-83.568861401028585</c:v>
                </c:pt>
                <c:pt idx="944">
                  <c:v>-82.627458873280432</c:v>
                </c:pt>
                <c:pt idx="945">
                  <c:v>-85.979294971207139</c:v>
                </c:pt>
                <c:pt idx="946">
                  <c:v>-85.636378992098372</c:v>
                </c:pt>
                <c:pt idx="947">
                  <c:v>-84.1788697446014</c:v>
                </c:pt>
                <c:pt idx="948">
                  <c:v>-83.568314482859051</c:v>
                </c:pt>
                <c:pt idx="949">
                  <c:v>-85.772387106923105</c:v>
                </c:pt>
                <c:pt idx="950">
                  <c:v>-87.29447785891071</c:v>
                </c:pt>
                <c:pt idx="951">
                  <c:v>-86.43520785368932</c:v>
                </c:pt>
                <c:pt idx="952">
                  <c:v>-86.135179170989261</c:v>
                </c:pt>
                <c:pt idx="953">
                  <c:v>-85.879030925060306</c:v>
                </c:pt>
                <c:pt idx="954">
                  <c:v>-85.568686016681056</c:v>
                </c:pt>
                <c:pt idx="955">
                  <c:v>-85.820747167164654</c:v>
                </c:pt>
                <c:pt idx="956">
                  <c:v>-85.786960949874242</c:v>
                </c:pt>
                <c:pt idx="957">
                  <c:v>-86.501366810704724</c:v>
                </c:pt>
                <c:pt idx="958">
                  <c:v>-86.123135243643986</c:v>
                </c:pt>
                <c:pt idx="959">
                  <c:v>-85.495671988253179</c:v>
                </c:pt>
                <c:pt idx="960">
                  <c:v>-90.495732433092229</c:v>
                </c:pt>
                <c:pt idx="961">
                  <c:v>-92.742402093898733</c:v>
                </c:pt>
                <c:pt idx="962">
                  <c:v>-96.49530639128227</c:v>
                </c:pt>
                <c:pt idx="963">
                  <c:v>-98.515743515094215</c:v>
                </c:pt>
                <c:pt idx="964">
                  <c:v>-100.19493669578583</c:v>
                </c:pt>
                <c:pt idx="965">
                  <c:v>-98.226598274738222</c:v>
                </c:pt>
                <c:pt idx="966">
                  <c:v>-98.418106035283557</c:v>
                </c:pt>
                <c:pt idx="967">
                  <c:v>-101.36512431543522</c:v>
                </c:pt>
                <c:pt idx="968">
                  <c:v>-100.91626035743536</c:v>
                </c:pt>
                <c:pt idx="969">
                  <c:v>-97.641575401575466</c:v>
                </c:pt>
                <c:pt idx="970">
                  <c:v>-100.82228043372402</c:v>
                </c:pt>
                <c:pt idx="971">
                  <c:v>-101.29855741892123</c:v>
                </c:pt>
                <c:pt idx="972">
                  <c:v>-101.00275548461616</c:v>
                </c:pt>
                <c:pt idx="973">
                  <c:v>-98.059189197356289</c:v>
                </c:pt>
                <c:pt idx="974">
                  <c:v>-96.730326927188656</c:v>
                </c:pt>
                <c:pt idx="975">
                  <c:v>-96.964176712828731</c:v>
                </c:pt>
                <c:pt idx="976">
                  <c:v>-102.13140113778772</c:v>
                </c:pt>
                <c:pt idx="977">
                  <c:v>-102.65346637295167</c:v>
                </c:pt>
                <c:pt idx="978">
                  <c:v>-98.035293163856096</c:v>
                </c:pt>
                <c:pt idx="979">
                  <c:v>-96.916022280209432</c:v>
                </c:pt>
                <c:pt idx="980">
                  <c:v>-101.94432967171588</c:v>
                </c:pt>
                <c:pt idx="981">
                  <c:v>-102.63848696345519</c:v>
                </c:pt>
                <c:pt idx="982">
                  <c:v>-103.30930945382974</c:v>
                </c:pt>
                <c:pt idx="983">
                  <c:v>-106.39257506142386</c:v>
                </c:pt>
                <c:pt idx="984">
                  <c:v>-110.44536418928121</c:v>
                </c:pt>
                <c:pt idx="985">
                  <c:v>-108.95531920528987</c:v>
                </c:pt>
                <c:pt idx="986">
                  <c:v>-109.0440561499112</c:v>
                </c:pt>
                <c:pt idx="987">
                  <c:v>-104.96744202054984</c:v>
                </c:pt>
                <c:pt idx="988">
                  <c:v>-107.16391602878915</c:v>
                </c:pt>
                <c:pt idx="989">
                  <c:v>-106.35786567909977</c:v>
                </c:pt>
                <c:pt idx="990">
                  <c:v>-108.22261324264193</c:v>
                </c:pt>
                <c:pt idx="991">
                  <c:v>-113.48101505311806</c:v>
                </c:pt>
                <c:pt idx="992">
                  <c:v>-117.72282460290907</c:v>
                </c:pt>
                <c:pt idx="993">
                  <c:v>-107.58657941478347</c:v>
                </c:pt>
                <c:pt idx="994">
                  <c:v>-109.10636466777817</c:v>
                </c:pt>
                <c:pt idx="995">
                  <c:v>-117.1625463262005</c:v>
                </c:pt>
                <c:pt idx="996">
                  <c:v>-117.4797785849378</c:v>
                </c:pt>
                <c:pt idx="997">
                  <c:v>-114.91749201635159</c:v>
                </c:pt>
                <c:pt idx="998">
                  <c:v>-115.56913545299548</c:v>
                </c:pt>
                <c:pt idx="999">
                  <c:v>-114.36301565233728</c:v>
                </c:pt>
                <c:pt idx="1000">
                  <c:v>-114.57024188944743</c:v>
                </c:pt>
                <c:pt idx="1001">
                  <c:v>-112.06328330471953</c:v>
                </c:pt>
                <c:pt idx="1002">
                  <c:v>-116.29407113516768</c:v>
                </c:pt>
                <c:pt idx="1003">
                  <c:v>-114.16326558695206</c:v>
                </c:pt>
                <c:pt idx="1004">
                  <c:v>-115.03660304376675</c:v>
                </c:pt>
                <c:pt idx="1005">
                  <c:v>-111.23470768629861</c:v>
                </c:pt>
                <c:pt idx="1006">
                  <c:v>-108.6776732114796</c:v>
                </c:pt>
                <c:pt idx="1007">
                  <c:v>-109.28290143454268</c:v>
                </c:pt>
                <c:pt idx="1008">
                  <c:v>-107.46078440967008</c:v>
                </c:pt>
                <c:pt idx="1009">
                  <c:v>-106.18839344867158</c:v>
                </c:pt>
                <c:pt idx="1010">
                  <c:v>-106.9766224564045</c:v>
                </c:pt>
                <c:pt idx="1011">
                  <c:v>-105.55082403361848</c:v>
                </c:pt>
                <c:pt idx="1012">
                  <c:v>-105.55082403361848</c:v>
                </c:pt>
                <c:pt idx="1013">
                  <c:v>-102.64733073177999</c:v>
                </c:pt>
                <c:pt idx="1014">
                  <c:v>-105.37236135570663</c:v>
                </c:pt>
                <c:pt idx="1015">
                  <c:v>-108.12674731807067</c:v>
                </c:pt>
                <c:pt idx="1016">
                  <c:v>-108.74790896673761</c:v>
                </c:pt>
                <c:pt idx="1017">
                  <c:v>-108.59005181079118</c:v>
                </c:pt>
                <c:pt idx="1018">
                  <c:v>-109.38190473543429</c:v>
                </c:pt>
                <c:pt idx="1019">
                  <c:v>-109.14109901874255</c:v>
                </c:pt>
                <c:pt idx="1020">
                  <c:v>-109.67163665938963</c:v>
                </c:pt>
                <c:pt idx="1021">
                  <c:v>-109.13197357568552</c:v>
                </c:pt>
                <c:pt idx="1022">
                  <c:v>-110.02166312486176</c:v>
                </c:pt>
                <c:pt idx="1023">
                  <c:v>-110.4722155212348</c:v>
                </c:pt>
                <c:pt idx="1024">
                  <c:v>-110.41583830627221</c:v>
                </c:pt>
                <c:pt idx="1025">
                  <c:v>-109.86122574772943</c:v>
                </c:pt>
                <c:pt idx="1026">
                  <c:v>-110.48355232490715</c:v>
                </c:pt>
                <c:pt idx="1027">
                  <c:v>-110.35631182612084</c:v>
                </c:pt>
                <c:pt idx="1028">
                  <c:v>-112.25628418460721</c:v>
                </c:pt>
                <c:pt idx="1029">
                  <c:v>-113.80964537294247</c:v>
                </c:pt>
                <c:pt idx="1030">
                  <c:v>-110.55259215795135</c:v>
                </c:pt>
                <c:pt idx="1031">
                  <c:v>-106.13134706432362</c:v>
                </c:pt>
                <c:pt idx="1032">
                  <c:v>-103.91738476063904</c:v>
                </c:pt>
                <c:pt idx="1033">
                  <c:v>-87.819263324518801</c:v>
                </c:pt>
                <c:pt idx="1034">
                  <c:v>-94.970365294516739</c:v>
                </c:pt>
                <c:pt idx="1035">
                  <c:v>-91.345030599894955</c:v>
                </c:pt>
                <c:pt idx="1036">
                  <c:v>-94.382869295035704</c:v>
                </c:pt>
                <c:pt idx="1037">
                  <c:v>-93.544911854889449</c:v>
                </c:pt>
                <c:pt idx="1038">
                  <c:v>-94.721925269968779</c:v>
                </c:pt>
                <c:pt idx="1039">
                  <c:v>-95.285349270872729</c:v>
                </c:pt>
                <c:pt idx="1040">
                  <c:v>-93.215027425642887</c:v>
                </c:pt>
                <c:pt idx="1041">
                  <c:v>-93.597973125263309</c:v>
                </c:pt>
                <c:pt idx="1042">
                  <c:v>-91.849772339528158</c:v>
                </c:pt>
                <c:pt idx="1043">
                  <c:v>-92.857989052515535</c:v>
                </c:pt>
                <c:pt idx="1044">
                  <c:v>-93.61630494001372</c:v>
                </c:pt>
                <c:pt idx="1045">
                  <c:v>-92.20368320981612</c:v>
                </c:pt>
                <c:pt idx="1046">
                  <c:v>-92.057411302697233</c:v>
                </c:pt>
                <c:pt idx="1047">
                  <c:v>-91.622737315154581</c:v>
                </c:pt>
                <c:pt idx="1048">
                  <c:v>-92.183152632392421</c:v>
                </c:pt>
                <c:pt idx="1049">
                  <c:v>-92.676401811814088</c:v>
                </c:pt>
                <c:pt idx="1050">
                  <c:v>-96.601426562499881</c:v>
                </c:pt>
                <c:pt idx="1051">
                  <c:v>-96.4749036025527</c:v>
                </c:pt>
                <c:pt idx="1052">
                  <c:v>-96.677768409068193</c:v>
                </c:pt>
                <c:pt idx="1053">
                  <c:v>-96.023662783656306</c:v>
                </c:pt>
                <c:pt idx="1054">
                  <c:v>-101.5012511736021</c:v>
                </c:pt>
                <c:pt idx="1055">
                  <c:v>-103.1469828581904</c:v>
                </c:pt>
                <c:pt idx="1056">
                  <c:v>-102.04256598759389</c:v>
                </c:pt>
                <c:pt idx="1057">
                  <c:v>-103.96377769582548</c:v>
                </c:pt>
                <c:pt idx="1058">
                  <c:v>-102.92760265695219</c:v>
                </c:pt>
                <c:pt idx="1059">
                  <c:v>-103.12761727505318</c:v>
                </c:pt>
                <c:pt idx="1060">
                  <c:v>-104.81174446655046</c:v>
                </c:pt>
                <c:pt idx="1061">
                  <c:v>-104.15531915957925</c:v>
                </c:pt>
                <c:pt idx="1062">
                  <c:v>-106.2750961297088</c:v>
                </c:pt>
                <c:pt idx="1063">
                  <c:v>-107.13758172543859</c:v>
                </c:pt>
                <c:pt idx="1064">
                  <c:v>-102.76933426107868</c:v>
                </c:pt>
                <c:pt idx="1065">
                  <c:v>-106.19157338000423</c:v>
                </c:pt>
                <c:pt idx="1066">
                  <c:v>-104.49781815224298</c:v>
                </c:pt>
                <c:pt idx="1067">
                  <c:v>-103.38602480231509</c:v>
                </c:pt>
                <c:pt idx="1068">
                  <c:v>-103.57445020376949</c:v>
                </c:pt>
                <c:pt idx="1069">
                  <c:v>-108.33884627495124</c:v>
                </c:pt>
                <c:pt idx="1070">
                  <c:v>-113.78213634531463</c:v>
                </c:pt>
                <c:pt idx="1071">
                  <c:v>-115.62375140031216</c:v>
                </c:pt>
                <c:pt idx="1072">
                  <c:v>-116.99997361684629</c:v>
                </c:pt>
                <c:pt idx="1073">
                  <c:v>-116.98491836060211</c:v>
                </c:pt>
                <c:pt idx="1074">
                  <c:v>-120.30465188072512</c:v>
                </c:pt>
                <c:pt idx="1075">
                  <c:v>-116.92651426165494</c:v>
                </c:pt>
                <c:pt idx="1076">
                  <c:v>-120.45635963533445</c:v>
                </c:pt>
                <c:pt idx="1077">
                  <c:v>-122.03185159355618</c:v>
                </c:pt>
                <c:pt idx="1078">
                  <c:v>-122.03185159355618</c:v>
                </c:pt>
                <c:pt idx="1079">
                  <c:v>-120.83382239837229</c:v>
                </c:pt>
                <c:pt idx="1080">
                  <c:v>-123.48096994385813</c:v>
                </c:pt>
                <c:pt idx="1081">
                  <c:v>-121.98739351530989</c:v>
                </c:pt>
                <c:pt idx="1082">
                  <c:v>-123.41506596587854</c:v>
                </c:pt>
                <c:pt idx="1083">
                  <c:v>-122.49664231591109</c:v>
                </c:pt>
                <c:pt idx="1084">
                  <c:v>-123.372694239244</c:v>
                </c:pt>
                <c:pt idx="1085">
                  <c:v>-123.02996233165064</c:v>
                </c:pt>
                <c:pt idx="1086">
                  <c:v>-122.65965766599649</c:v>
                </c:pt>
                <c:pt idx="1087">
                  <c:v>-123.15513938007595</c:v>
                </c:pt>
                <c:pt idx="1088">
                  <c:v>-124.8019574585945</c:v>
                </c:pt>
                <c:pt idx="1089">
                  <c:v>-121.49546657492354</c:v>
                </c:pt>
                <c:pt idx="1090">
                  <c:v>-121.97488960415396</c:v>
                </c:pt>
                <c:pt idx="1091">
                  <c:v>-121.92925725434404</c:v>
                </c:pt>
                <c:pt idx="1092">
                  <c:v>-123.8230960282165</c:v>
                </c:pt>
                <c:pt idx="1093">
                  <c:v>-125.65550082608493</c:v>
                </c:pt>
                <c:pt idx="1094">
                  <c:v>-123.57071564366063</c:v>
                </c:pt>
                <c:pt idx="1095">
                  <c:v>-123.52434593222213</c:v>
                </c:pt>
                <c:pt idx="1096">
                  <c:v>-119.13432233971272</c:v>
                </c:pt>
                <c:pt idx="1097">
                  <c:v>-119.91508879219518</c:v>
                </c:pt>
                <c:pt idx="1098">
                  <c:v>-120.01465747886962</c:v>
                </c:pt>
                <c:pt idx="1099">
                  <c:v>-122.66905493140601</c:v>
                </c:pt>
                <c:pt idx="1100">
                  <c:v>-125.2601831807431</c:v>
                </c:pt>
                <c:pt idx="1101">
                  <c:v>-124.61166537497385</c:v>
                </c:pt>
                <c:pt idx="1102">
                  <c:v>-123.39502041584674</c:v>
                </c:pt>
                <c:pt idx="1103">
                  <c:v>-121.34655407484846</c:v>
                </c:pt>
                <c:pt idx="1104">
                  <c:v>-121.91578858328288</c:v>
                </c:pt>
                <c:pt idx="1105">
                  <c:v>-123.20845995953428</c:v>
                </c:pt>
                <c:pt idx="1106">
                  <c:v>-123.78654582886034</c:v>
                </c:pt>
                <c:pt idx="1107">
                  <c:v>-124.73786546373353</c:v>
                </c:pt>
                <c:pt idx="1108">
                  <c:v>-124.76046007576659</c:v>
                </c:pt>
                <c:pt idx="1109">
                  <c:v>-125.45500215200022</c:v>
                </c:pt>
                <c:pt idx="1110">
                  <c:v>-125.11524903815624</c:v>
                </c:pt>
                <c:pt idx="1111">
                  <c:v>-128.25583016160604</c:v>
                </c:pt>
                <c:pt idx="1112">
                  <c:v>-128.51396868836932</c:v>
                </c:pt>
                <c:pt idx="1113">
                  <c:v>-129.87123690833167</c:v>
                </c:pt>
                <c:pt idx="1114">
                  <c:v>-130.06996272342226</c:v>
                </c:pt>
                <c:pt idx="1115">
                  <c:v>-131.61960127541178</c:v>
                </c:pt>
                <c:pt idx="1116">
                  <c:v>-130.07862420556674</c:v>
                </c:pt>
                <c:pt idx="1117">
                  <c:v>-126.57560235660358</c:v>
                </c:pt>
                <c:pt idx="1118">
                  <c:v>-128.78189661712102</c:v>
                </c:pt>
                <c:pt idx="1119">
                  <c:v>-130.11067919659556</c:v>
                </c:pt>
                <c:pt idx="1120">
                  <c:v>-128.47782691412911</c:v>
                </c:pt>
                <c:pt idx="1121">
                  <c:v>-130.1799969433022</c:v>
                </c:pt>
                <c:pt idx="1122">
                  <c:v>-133.0458381869868</c:v>
                </c:pt>
                <c:pt idx="1123">
                  <c:v>-133.69050924302488</c:v>
                </c:pt>
                <c:pt idx="1124">
                  <c:v>-127.84015030073917</c:v>
                </c:pt>
                <c:pt idx="1125">
                  <c:v>-128.6086421070992</c:v>
                </c:pt>
                <c:pt idx="1126">
                  <c:v>-127.65465311716704</c:v>
                </c:pt>
                <c:pt idx="1127">
                  <c:v>-127.8642089954412</c:v>
                </c:pt>
                <c:pt idx="1128">
                  <c:v>-129.10509845900864</c:v>
                </c:pt>
                <c:pt idx="1129">
                  <c:v>-127.16608316173384</c:v>
                </c:pt>
                <c:pt idx="1130">
                  <c:v>-127.69167212673599</c:v>
                </c:pt>
                <c:pt idx="1131">
                  <c:v>-127.46400013925202</c:v>
                </c:pt>
                <c:pt idx="1132">
                  <c:v>-128.31600719919706</c:v>
                </c:pt>
                <c:pt idx="1133">
                  <c:v>-128.16978961982633</c:v>
                </c:pt>
                <c:pt idx="1134">
                  <c:v>-128.15660583592157</c:v>
                </c:pt>
                <c:pt idx="1135">
                  <c:v>-128.78405063463433</c:v>
                </c:pt>
                <c:pt idx="1136">
                  <c:v>-128.39639543424047</c:v>
                </c:pt>
                <c:pt idx="1137">
                  <c:v>-128.69279324507258</c:v>
                </c:pt>
                <c:pt idx="1138">
                  <c:v>-127.62308846883084</c:v>
                </c:pt>
                <c:pt idx="1139">
                  <c:v>-127.77644023518647</c:v>
                </c:pt>
                <c:pt idx="1140">
                  <c:v>-126.49250566346709</c:v>
                </c:pt>
                <c:pt idx="1141">
                  <c:v>-126.0581806045607</c:v>
                </c:pt>
                <c:pt idx="1142">
                  <c:v>-126.7470237602171</c:v>
                </c:pt>
                <c:pt idx="1143">
                  <c:v>-126.69520147790141</c:v>
                </c:pt>
                <c:pt idx="1144">
                  <c:v>-126.69520147790141</c:v>
                </c:pt>
                <c:pt idx="1145">
                  <c:v>-126.37614434471882</c:v>
                </c:pt>
                <c:pt idx="1146">
                  <c:v>-126.7130220458296</c:v>
                </c:pt>
                <c:pt idx="1147">
                  <c:v>-127.18974748146454</c:v>
                </c:pt>
                <c:pt idx="1148">
                  <c:v>-127.09610454691639</c:v>
                </c:pt>
                <c:pt idx="1149">
                  <c:v>-126.42968542433957</c:v>
                </c:pt>
                <c:pt idx="1150">
                  <c:v>-129.76380765702922</c:v>
                </c:pt>
                <c:pt idx="1151">
                  <c:v>-130.69805811257473</c:v>
                </c:pt>
                <c:pt idx="1152">
                  <c:v>-130.83562002313235</c:v>
                </c:pt>
                <c:pt idx="1153">
                  <c:v>-130.43517785154231</c:v>
                </c:pt>
                <c:pt idx="1154">
                  <c:v>-131.51990754882488</c:v>
                </c:pt>
                <c:pt idx="1155">
                  <c:v>-130.16262888469842</c:v>
                </c:pt>
                <c:pt idx="1156">
                  <c:v>-132.79616544048727</c:v>
                </c:pt>
                <c:pt idx="1157">
                  <c:v>-133.2682686512716</c:v>
                </c:pt>
                <c:pt idx="1158">
                  <c:v>-131.16404712637339</c:v>
                </c:pt>
                <c:pt idx="1159">
                  <c:v>-132.50891987695749</c:v>
                </c:pt>
                <c:pt idx="1160">
                  <c:v>-131.70582955844938</c:v>
                </c:pt>
                <c:pt idx="1161">
                  <c:v>-132.05517382763756</c:v>
                </c:pt>
                <c:pt idx="1162">
                  <c:v>-132.41885024190302</c:v>
                </c:pt>
                <c:pt idx="1163">
                  <c:v>-132.55296621866276</c:v>
                </c:pt>
                <c:pt idx="1164">
                  <c:v>-133.05413629621737</c:v>
                </c:pt>
                <c:pt idx="1165">
                  <c:v>-132.93668324832478</c:v>
                </c:pt>
                <c:pt idx="1166">
                  <c:v>-133.33715100982542</c:v>
                </c:pt>
                <c:pt idx="1167">
                  <c:v>-132.54723753492576</c:v>
                </c:pt>
                <c:pt idx="1168">
                  <c:v>-132.8155310301195</c:v>
                </c:pt>
                <c:pt idx="1169">
                  <c:v>-133.41012277365084</c:v>
                </c:pt>
                <c:pt idx="1170">
                  <c:v>-133.70412996399867</c:v>
                </c:pt>
                <c:pt idx="1171">
                  <c:v>-134.25059614622054</c:v>
                </c:pt>
                <c:pt idx="1172">
                  <c:v>-134.82375921506306</c:v>
                </c:pt>
                <c:pt idx="1173">
                  <c:v>-133.91479321182024</c:v>
                </c:pt>
                <c:pt idx="1174">
                  <c:v>-135.02742243176422</c:v>
                </c:pt>
                <c:pt idx="1175">
                  <c:v>-135.08012890421182</c:v>
                </c:pt>
                <c:pt idx="1176">
                  <c:v>-134.37540645744767</c:v>
                </c:pt>
                <c:pt idx="1177">
                  <c:v>-133.94013813095651</c:v>
                </c:pt>
                <c:pt idx="1178">
                  <c:v>-134.36003369312525</c:v>
                </c:pt>
                <c:pt idx="1179">
                  <c:v>-134.46700988547937</c:v>
                </c:pt>
                <c:pt idx="1180">
                  <c:v>-134.59692531019201</c:v>
                </c:pt>
                <c:pt idx="1181">
                  <c:v>-134.22492206975622</c:v>
                </c:pt>
                <c:pt idx="1182">
                  <c:v>-135.79702207501717</c:v>
                </c:pt>
                <c:pt idx="1183">
                  <c:v>-136.44980692406429</c:v>
                </c:pt>
                <c:pt idx="1184">
                  <c:v>-137.01848068387451</c:v>
                </c:pt>
                <c:pt idx="1185">
                  <c:v>-137.65315106140903</c:v>
                </c:pt>
                <c:pt idx="1186">
                  <c:v>-138.21883049915513</c:v>
                </c:pt>
                <c:pt idx="1187">
                  <c:v>-138.34786087638057</c:v>
                </c:pt>
                <c:pt idx="1188">
                  <c:v>-137.63760152858961</c:v>
                </c:pt>
                <c:pt idx="1189">
                  <c:v>-138.44515497832711</c:v>
                </c:pt>
                <c:pt idx="1190">
                  <c:v>-139.0682687980395</c:v>
                </c:pt>
                <c:pt idx="1191">
                  <c:v>-138.25152188193172</c:v>
                </c:pt>
                <c:pt idx="1192">
                  <c:v>-137.38621777549238</c:v>
                </c:pt>
                <c:pt idx="1193">
                  <c:v>-138.32889739076583</c:v>
                </c:pt>
                <c:pt idx="1194">
                  <c:v>-138.7972669675934</c:v>
                </c:pt>
                <c:pt idx="1195">
                  <c:v>-139.13327517674398</c:v>
                </c:pt>
                <c:pt idx="1196">
                  <c:v>-138.61800180240121</c:v>
                </c:pt>
                <c:pt idx="1197">
                  <c:v>-138.3290657230435</c:v>
                </c:pt>
                <c:pt idx="1198">
                  <c:v>-137.36572415153151</c:v>
                </c:pt>
                <c:pt idx="1199">
                  <c:v>-137.39706804948182</c:v>
                </c:pt>
                <c:pt idx="1200">
                  <c:v>-137.82322856158689</c:v>
                </c:pt>
                <c:pt idx="1201">
                  <c:v>-138.03511484034479</c:v>
                </c:pt>
                <c:pt idx="1202">
                  <c:v>-136.99429294366101</c:v>
                </c:pt>
                <c:pt idx="1203">
                  <c:v>-136.71741758915309</c:v>
                </c:pt>
                <c:pt idx="1204">
                  <c:v>-136.9604345595915</c:v>
                </c:pt>
                <c:pt idx="1205">
                  <c:v>-137.6949857842782</c:v>
                </c:pt>
                <c:pt idx="1206">
                  <c:v>-138.26528485949908</c:v>
                </c:pt>
                <c:pt idx="1207">
                  <c:v>-138.6433514260697</c:v>
                </c:pt>
                <c:pt idx="1208">
                  <c:v>-138.82705476421629</c:v>
                </c:pt>
                <c:pt idx="1209">
                  <c:v>-139.74588609422338</c:v>
                </c:pt>
                <c:pt idx="1210">
                  <c:v>-139.33613986026094</c:v>
                </c:pt>
                <c:pt idx="1211">
                  <c:v>-139.29835959270653</c:v>
                </c:pt>
                <c:pt idx="1212">
                  <c:v>-139.65304726535598</c:v>
                </c:pt>
                <c:pt idx="1213">
                  <c:v>-140.81619335610387</c:v>
                </c:pt>
                <c:pt idx="1214">
                  <c:v>-141.336086759631</c:v>
                </c:pt>
                <c:pt idx="1215">
                  <c:v>-141.23960132618643</c:v>
                </c:pt>
                <c:pt idx="1216">
                  <c:v>-141.47572384624922</c:v>
                </c:pt>
                <c:pt idx="1217">
                  <c:v>-141.53853861469398</c:v>
                </c:pt>
                <c:pt idx="1218">
                  <c:v>-142.29073993794012</c:v>
                </c:pt>
                <c:pt idx="1219">
                  <c:v>-142.31531292900851</c:v>
                </c:pt>
                <c:pt idx="1220">
                  <c:v>-142.4456137419148</c:v>
                </c:pt>
                <c:pt idx="1221">
                  <c:v>-142.7841727214678</c:v>
                </c:pt>
                <c:pt idx="1222">
                  <c:v>-142.41697573103144</c:v>
                </c:pt>
                <c:pt idx="1223">
                  <c:v>-142.7297703441607</c:v>
                </c:pt>
                <c:pt idx="1224">
                  <c:v>-143.32462136955721</c:v>
                </c:pt>
                <c:pt idx="1225">
                  <c:v>-143.3031596999347</c:v>
                </c:pt>
                <c:pt idx="1226">
                  <c:v>-144.3144852631103</c:v>
                </c:pt>
                <c:pt idx="1227">
                  <c:v>-143.20073894735683</c:v>
                </c:pt>
                <c:pt idx="1228">
                  <c:v>-143.19348262838653</c:v>
                </c:pt>
                <c:pt idx="1229">
                  <c:v>-142.54826149491382</c:v>
                </c:pt>
                <c:pt idx="1230">
                  <c:v>-143.14738675980763</c:v>
                </c:pt>
                <c:pt idx="1231">
                  <c:v>-144.20583688271111</c:v>
                </c:pt>
                <c:pt idx="1232">
                  <c:v>-144.18482212326697</c:v>
                </c:pt>
                <c:pt idx="1233">
                  <c:v>-145.06350621463284</c:v>
                </c:pt>
                <c:pt idx="1234">
                  <c:v>-144.93290207353581</c:v>
                </c:pt>
                <c:pt idx="1235">
                  <c:v>-144.37856798778628</c:v>
                </c:pt>
                <c:pt idx="1236">
                  <c:v>-145.76949829880814</c:v>
                </c:pt>
                <c:pt idx="1237">
                  <c:v>-146.22799914743777</c:v>
                </c:pt>
                <c:pt idx="1238">
                  <c:v>-146.91946702301269</c:v>
                </c:pt>
                <c:pt idx="1239">
                  <c:v>-147.11555839115746</c:v>
                </c:pt>
                <c:pt idx="1240">
                  <c:v>-147.35660232189539</c:v>
                </c:pt>
                <c:pt idx="1241">
                  <c:v>-146.68478804548707</c:v>
                </c:pt>
                <c:pt idx="1242">
                  <c:v>-147.12840010636299</c:v>
                </c:pt>
                <c:pt idx="1243">
                  <c:v>-148.44087196909661</c:v>
                </c:pt>
                <c:pt idx="1244">
                  <c:v>-149.12537385165038</c:v>
                </c:pt>
                <c:pt idx="1245">
                  <c:v>-149.45763591558077</c:v>
                </c:pt>
                <c:pt idx="1246">
                  <c:v>-148.5952816369423</c:v>
                </c:pt>
                <c:pt idx="1247">
                  <c:v>-148.87701125027863</c:v>
                </c:pt>
                <c:pt idx="1248">
                  <c:v>-148.9456676087203</c:v>
                </c:pt>
                <c:pt idx="1249">
                  <c:v>-148.74828272143745</c:v>
                </c:pt>
                <c:pt idx="1250">
                  <c:v>-149.10584243962748</c:v>
                </c:pt>
                <c:pt idx="1251">
                  <c:v>-149.02666990286562</c:v>
                </c:pt>
                <c:pt idx="1252">
                  <c:v>-149.18844865990982</c:v>
                </c:pt>
                <c:pt idx="1253">
                  <c:v>-149.4196389153997</c:v>
                </c:pt>
                <c:pt idx="1254">
                  <c:v>-149.65999882784368</c:v>
                </c:pt>
                <c:pt idx="1255">
                  <c:v>-150.12974922363836</c:v>
                </c:pt>
                <c:pt idx="1256">
                  <c:v>-149.97875752140786</c:v>
                </c:pt>
                <c:pt idx="1257">
                  <c:v>-146.39213244962028</c:v>
                </c:pt>
                <c:pt idx="1258">
                  <c:v>-146.34548522533393</c:v>
                </c:pt>
                <c:pt idx="1259">
                  <c:v>-147.77217677559938</c:v>
                </c:pt>
                <c:pt idx="1260">
                  <c:v>-146.75715824614443</c:v>
                </c:pt>
                <c:pt idx="1261">
                  <c:v>-147.25676157635118</c:v>
                </c:pt>
                <c:pt idx="1262">
                  <c:v>-146.9435346616186</c:v>
                </c:pt>
                <c:pt idx="1263">
                  <c:v>-147.5569931427419</c:v>
                </c:pt>
                <c:pt idx="1264">
                  <c:v>-147.86331089420534</c:v>
                </c:pt>
                <c:pt idx="1265">
                  <c:v>-147.75746348497356</c:v>
                </c:pt>
                <c:pt idx="1266">
                  <c:v>-149.63330338755989</c:v>
                </c:pt>
                <c:pt idx="1267">
                  <c:v>-150.82838779387455</c:v>
                </c:pt>
                <c:pt idx="1268">
                  <c:v>-151.70140727573269</c:v>
                </c:pt>
                <c:pt idx="1269">
                  <c:v>-151.55507209074747</c:v>
                </c:pt>
                <c:pt idx="1270">
                  <c:v>-150.64435856742213</c:v>
                </c:pt>
                <c:pt idx="1271">
                  <c:v>-151.04513518142463</c:v>
                </c:pt>
                <c:pt idx="1272">
                  <c:v>-150.49372078352516</c:v>
                </c:pt>
                <c:pt idx="1273">
                  <c:v>-150.25742655636017</c:v>
                </c:pt>
                <c:pt idx="1274">
                  <c:v>-148.49993918030529</c:v>
                </c:pt>
                <c:pt idx="1275">
                  <c:v>-149.2314384646003</c:v>
                </c:pt>
                <c:pt idx="1276">
                  <c:v>-149.11881344836533</c:v>
                </c:pt>
                <c:pt idx="1277">
                  <c:v>-150.6126794329297</c:v>
                </c:pt>
                <c:pt idx="1278">
                  <c:v>-150.63022488127078</c:v>
                </c:pt>
                <c:pt idx="1279">
                  <c:v>-150.64016731143445</c:v>
                </c:pt>
                <c:pt idx="1280">
                  <c:v>-150.54687158036754</c:v>
                </c:pt>
                <c:pt idx="1281">
                  <c:v>-150.65166056786038</c:v>
                </c:pt>
                <c:pt idx="1282">
                  <c:v>-150.72341218190431</c:v>
                </c:pt>
                <c:pt idx="1283">
                  <c:v>-150.37674912823903</c:v>
                </c:pt>
                <c:pt idx="1284">
                  <c:v>-150.12052326583935</c:v>
                </c:pt>
                <c:pt idx="1285">
                  <c:v>-150.08852136443519</c:v>
                </c:pt>
                <c:pt idx="1286">
                  <c:v>-150.38850336965314</c:v>
                </c:pt>
                <c:pt idx="1287">
                  <c:v>-151.0095625597057</c:v>
                </c:pt>
                <c:pt idx="1288">
                  <c:v>-151.57741339232561</c:v>
                </c:pt>
                <c:pt idx="1289">
                  <c:v>-151.66028505793051</c:v>
                </c:pt>
                <c:pt idx="1290">
                  <c:v>-151.096046522254</c:v>
                </c:pt>
                <c:pt idx="1291">
                  <c:v>-150.26818232740234</c:v>
                </c:pt>
                <c:pt idx="1292">
                  <c:v>-149.42763491289125</c:v>
                </c:pt>
                <c:pt idx="1293">
                  <c:v>-149.86023988714297</c:v>
                </c:pt>
                <c:pt idx="1294">
                  <c:v>-149.73779523154676</c:v>
                </c:pt>
                <c:pt idx="1295">
                  <c:v>-149.65207932758059</c:v>
                </c:pt>
                <c:pt idx="1296">
                  <c:v>-150.23824760630905</c:v>
                </c:pt>
                <c:pt idx="1297">
                  <c:v>-150.14538895915294</c:v>
                </c:pt>
                <c:pt idx="1298">
                  <c:v>-150.50714441578222</c:v>
                </c:pt>
                <c:pt idx="1299">
                  <c:v>-151.1156289985677</c:v>
                </c:pt>
                <c:pt idx="1300">
                  <c:v>-151.09629984720041</c:v>
                </c:pt>
                <c:pt idx="1301">
                  <c:v>-151.35926638059019</c:v>
                </c:pt>
                <c:pt idx="1302">
                  <c:v>-151.92971912892594</c:v>
                </c:pt>
                <c:pt idx="1303">
                  <c:v>-151.95280439127035</c:v>
                </c:pt>
                <c:pt idx="1304">
                  <c:v>-152.14444459517958</c:v>
                </c:pt>
                <c:pt idx="1305">
                  <c:v>-152.34357324359954</c:v>
                </c:pt>
                <c:pt idx="1306">
                  <c:v>-154.07145862407853</c:v>
                </c:pt>
                <c:pt idx="1307">
                  <c:v>-152.68370360729816</c:v>
                </c:pt>
                <c:pt idx="1308">
                  <c:v>-152.10624571000201</c:v>
                </c:pt>
                <c:pt idx="1309">
                  <c:v>-152.48685495445258</c:v>
                </c:pt>
                <c:pt idx="1310">
                  <c:v>-153.36736608866565</c:v>
                </c:pt>
                <c:pt idx="1311">
                  <c:v>-152.69792644855121</c:v>
                </c:pt>
                <c:pt idx="1312">
                  <c:v>-152.39436155043953</c:v>
                </c:pt>
                <c:pt idx="1313">
                  <c:v>-152.95988419116273</c:v>
                </c:pt>
                <c:pt idx="1314">
                  <c:v>-154.03966941169696</c:v>
                </c:pt>
                <c:pt idx="1315">
                  <c:v>-152.57918762833455</c:v>
                </c:pt>
                <c:pt idx="1316">
                  <c:v>-153.20210852312394</c:v>
                </c:pt>
                <c:pt idx="1317">
                  <c:v>-153.48473589948915</c:v>
                </c:pt>
                <c:pt idx="1318">
                  <c:v>-153.11739293728576</c:v>
                </c:pt>
                <c:pt idx="1319">
                  <c:v>-152.60107236600382</c:v>
                </c:pt>
                <c:pt idx="1320">
                  <c:v>-153.32904779287699</c:v>
                </c:pt>
                <c:pt idx="1321">
                  <c:v>-154.57343740182787</c:v>
                </c:pt>
                <c:pt idx="1322">
                  <c:v>-156.06224983065462</c:v>
                </c:pt>
                <c:pt idx="1323">
                  <c:v>-155.57956426625233</c:v>
                </c:pt>
                <c:pt idx="1324">
                  <c:v>-155.5872970131156</c:v>
                </c:pt>
                <c:pt idx="1325">
                  <c:v>-155.42516487046643</c:v>
                </c:pt>
                <c:pt idx="1326">
                  <c:v>-155.73525317865366</c:v>
                </c:pt>
                <c:pt idx="1327">
                  <c:v>-156.08303760811779</c:v>
                </c:pt>
                <c:pt idx="1328">
                  <c:v>-155.83540416540094</c:v>
                </c:pt>
                <c:pt idx="1329">
                  <c:v>-157.14680661991778</c:v>
                </c:pt>
                <c:pt idx="1330">
                  <c:v>-156.70743309194532</c:v>
                </c:pt>
                <c:pt idx="1331">
                  <c:v>-161.90088156195972</c:v>
                </c:pt>
                <c:pt idx="1332">
                  <c:v>-162.76907000179759</c:v>
                </c:pt>
                <c:pt idx="1333">
                  <c:v>-164.14730906986634</c:v>
                </c:pt>
                <c:pt idx="1334">
                  <c:v>-162.21745125409879</c:v>
                </c:pt>
                <c:pt idx="1335">
                  <c:v>-164.16456810932576</c:v>
                </c:pt>
                <c:pt idx="1336">
                  <c:v>-165.15868538064163</c:v>
                </c:pt>
                <c:pt idx="1337">
                  <c:v>-164.58028825628165</c:v>
                </c:pt>
                <c:pt idx="1338">
                  <c:v>-163.57229696868202</c:v>
                </c:pt>
                <c:pt idx="1339">
                  <c:v>-163.87144447812025</c:v>
                </c:pt>
                <c:pt idx="1340">
                  <c:v>-164.00624921176845</c:v>
                </c:pt>
                <c:pt idx="1341">
                  <c:v>-163.67359239005268</c:v>
                </c:pt>
                <c:pt idx="1342">
                  <c:v>-163.48399183787834</c:v>
                </c:pt>
                <c:pt idx="1343">
                  <c:v>-163.83389582219328</c:v>
                </c:pt>
                <c:pt idx="1344">
                  <c:v>-163.91639941848322</c:v>
                </c:pt>
                <c:pt idx="1345">
                  <c:v>-163.9965059653376</c:v>
                </c:pt>
                <c:pt idx="1346">
                  <c:v>-164.24369083420234</c:v>
                </c:pt>
                <c:pt idx="1347">
                  <c:v>-164.2210312770795</c:v>
                </c:pt>
                <c:pt idx="1348">
                  <c:v>-164.19952858607829</c:v>
                </c:pt>
                <c:pt idx="1349">
                  <c:v>-165.12941543277677</c:v>
                </c:pt>
                <c:pt idx="1350">
                  <c:v>-164.85848277903258</c:v>
                </c:pt>
                <c:pt idx="1351">
                  <c:v>-164.70798660859575</c:v>
                </c:pt>
                <c:pt idx="1352">
                  <c:v>-165.23176795132562</c:v>
                </c:pt>
                <c:pt idx="1353">
                  <c:v>-165.61380715678771</c:v>
                </c:pt>
                <c:pt idx="1354">
                  <c:v>-164.62185569756244</c:v>
                </c:pt>
                <c:pt idx="1355">
                  <c:v>-163.70776133541833</c:v>
                </c:pt>
                <c:pt idx="1356">
                  <c:v>-163.28423958872159</c:v>
                </c:pt>
                <c:pt idx="1357">
                  <c:v>-164.24504601076146</c:v>
                </c:pt>
                <c:pt idx="1358">
                  <c:v>-162.50449798335788</c:v>
                </c:pt>
                <c:pt idx="1359">
                  <c:v>-161.06765674673349</c:v>
                </c:pt>
                <c:pt idx="1360">
                  <c:v>-161.73487511475506</c:v>
                </c:pt>
                <c:pt idx="1361">
                  <c:v>-163.62053222774941</c:v>
                </c:pt>
                <c:pt idx="1362">
                  <c:v>-162.86038380032235</c:v>
                </c:pt>
                <c:pt idx="1363">
                  <c:v>-164.44074762451746</c:v>
                </c:pt>
                <c:pt idx="1364">
                  <c:v>-166.0409143080536</c:v>
                </c:pt>
                <c:pt idx="1365">
                  <c:v>-165.99076769529077</c:v>
                </c:pt>
                <c:pt idx="1366">
                  <c:v>-163.91145573934145</c:v>
                </c:pt>
                <c:pt idx="1367">
                  <c:v>-164.49652441929535</c:v>
                </c:pt>
                <c:pt idx="1368">
                  <c:v>-164.59993313826837</c:v>
                </c:pt>
                <c:pt idx="1369">
                  <c:v>-164.50481337298785</c:v>
                </c:pt>
                <c:pt idx="1370">
                  <c:v>-165.29428985043606</c:v>
                </c:pt>
                <c:pt idx="1371">
                  <c:v>-166.14904986260146</c:v>
                </c:pt>
                <c:pt idx="1372">
                  <c:v>-166.03275223076932</c:v>
                </c:pt>
                <c:pt idx="1373">
                  <c:v>-165.58570551291862</c:v>
                </c:pt>
                <c:pt idx="1374">
                  <c:v>-164.59461048342737</c:v>
                </c:pt>
                <c:pt idx="1375">
                  <c:v>-165.17508777755845</c:v>
                </c:pt>
                <c:pt idx="1376">
                  <c:v>-166.16979742342355</c:v>
                </c:pt>
                <c:pt idx="1377">
                  <c:v>-166.5205356263053</c:v>
                </c:pt>
                <c:pt idx="1378">
                  <c:v>-166.61319995300104</c:v>
                </c:pt>
                <c:pt idx="1379">
                  <c:v>-167.15699118583595</c:v>
                </c:pt>
                <c:pt idx="1380">
                  <c:v>-167.69008911477781</c:v>
                </c:pt>
                <c:pt idx="1381">
                  <c:v>-167.41088797101762</c:v>
                </c:pt>
                <c:pt idx="1382">
                  <c:v>-167.33687195481772</c:v>
                </c:pt>
                <c:pt idx="1383">
                  <c:v>-166.55092620279439</c:v>
                </c:pt>
                <c:pt idx="1384">
                  <c:v>-166.06320451728763</c:v>
                </c:pt>
                <c:pt idx="1385">
                  <c:v>-165.43922844971163</c:v>
                </c:pt>
                <c:pt idx="1386">
                  <c:v>-163.56873309859267</c:v>
                </c:pt>
                <c:pt idx="1387">
                  <c:v>-163.77442660180489</c:v>
                </c:pt>
                <c:pt idx="1388">
                  <c:v>-161.61273493194111</c:v>
                </c:pt>
                <c:pt idx="1389">
                  <c:v>-161.45970757003974</c:v>
                </c:pt>
                <c:pt idx="1390">
                  <c:v>-162.0696180071433</c:v>
                </c:pt>
                <c:pt idx="1391">
                  <c:v>-161.68844185787484</c:v>
                </c:pt>
                <c:pt idx="1392">
                  <c:v>-161.53628855232162</c:v>
                </c:pt>
                <c:pt idx="1393">
                  <c:v>-162.00357350033491</c:v>
                </c:pt>
                <c:pt idx="1394">
                  <c:v>-162.17017788453879</c:v>
                </c:pt>
                <c:pt idx="1395">
                  <c:v>-161.8953478803115</c:v>
                </c:pt>
                <c:pt idx="1396">
                  <c:v>-162.26383710661324</c:v>
                </c:pt>
                <c:pt idx="1397">
                  <c:v>-162.70176818864368</c:v>
                </c:pt>
                <c:pt idx="1398">
                  <c:v>-163.59737413668009</c:v>
                </c:pt>
                <c:pt idx="1399">
                  <c:v>-163.0866779422316</c:v>
                </c:pt>
                <c:pt idx="1400">
                  <c:v>-161.4813355302887</c:v>
                </c:pt>
                <c:pt idx="1401">
                  <c:v>-161.37622484990018</c:v>
                </c:pt>
                <c:pt idx="1402">
                  <c:v>-161.49978956831032</c:v>
                </c:pt>
                <c:pt idx="1403">
                  <c:v>-161.56131803885924</c:v>
                </c:pt>
                <c:pt idx="1404">
                  <c:v>-161.62551103338924</c:v>
                </c:pt>
                <c:pt idx="1405">
                  <c:v>-161.92653902490414</c:v>
                </c:pt>
                <c:pt idx="1406">
                  <c:v>-162.20008915010661</c:v>
                </c:pt>
                <c:pt idx="1407">
                  <c:v>-162.2812710325795</c:v>
                </c:pt>
                <c:pt idx="1408">
                  <c:v>-162.27161793094288</c:v>
                </c:pt>
                <c:pt idx="1409">
                  <c:v>-161.93997214088253</c:v>
                </c:pt>
                <c:pt idx="1410">
                  <c:v>-162.07590681088615</c:v>
                </c:pt>
                <c:pt idx="1411">
                  <c:v>-162.28944093633211</c:v>
                </c:pt>
                <c:pt idx="1412">
                  <c:v>-161.86238353616457</c:v>
                </c:pt>
                <c:pt idx="1413">
                  <c:v>-161.99633794277494</c:v>
                </c:pt>
                <c:pt idx="1414">
                  <c:v>-162.34530661497402</c:v>
                </c:pt>
                <c:pt idx="1415">
                  <c:v>-162.19549331759609</c:v>
                </c:pt>
                <c:pt idx="1416">
                  <c:v>-161.69468409653993</c:v>
                </c:pt>
                <c:pt idx="1417">
                  <c:v>-161.26302097579114</c:v>
                </c:pt>
                <c:pt idx="1418">
                  <c:v>-160.71151351623163</c:v>
                </c:pt>
                <c:pt idx="1419">
                  <c:v>-159.93419373675133</c:v>
                </c:pt>
                <c:pt idx="1420">
                  <c:v>-159.60642112571375</c:v>
                </c:pt>
                <c:pt idx="1421">
                  <c:v>-159.0192981709541</c:v>
                </c:pt>
                <c:pt idx="1422">
                  <c:v>-158.38689532499367</c:v>
                </c:pt>
                <c:pt idx="1423">
                  <c:v>-159.09542117604789</c:v>
                </c:pt>
                <c:pt idx="1424">
                  <c:v>-159.32319286994911</c:v>
                </c:pt>
                <c:pt idx="1425">
                  <c:v>-158.86049204675246</c:v>
                </c:pt>
                <c:pt idx="1426">
                  <c:v>-158.54643596201825</c:v>
                </c:pt>
                <c:pt idx="1427">
                  <c:v>-158.3096130498819</c:v>
                </c:pt>
                <c:pt idx="1428">
                  <c:v>-157.6845295353838</c:v>
                </c:pt>
                <c:pt idx="1429">
                  <c:v>-157.19920994742043</c:v>
                </c:pt>
                <c:pt idx="1430">
                  <c:v>-156.83341695800951</c:v>
                </c:pt>
                <c:pt idx="1431">
                  <c:v>-157.14485081830864</c:v>
                </c:pt>
                <c:pt idx="1432">
                  <c:v>-156.42474118461783</c:v>
                </c:pt>
                <c:pt idx="1433">
                  <c:v>-155.54007054448076</c:v>
                </c:pt>
                <c:pt idx="1434">
                  <c:v>-155.28015704565198</c:v>
                </c:pt>
                <c:pt idx="1435">
                  <c:v>-154.55298217596456</c:v>
                </c:pt>
                <c:pt idx="1436">
                  <c:v>-151.20448243878801</c:v>
                </c:pt>
                <c:pt idx="1437">
                  <c:v>-150.79446690827942</c:v>
                </c:pt>
                <c:pt idx="1438">
                  <c:v>-150.352631643428</c:v>
                </c:pt>
                <c:pt idx="1439">
                  <c:v>-150.93930733616847</c:v>
                </c:pt>
                <c:pt idx="1440">
                  <c:v>-151.83060170206787</c:v>
                </c:pt>
                <c:pt idx="1441">
                  <c:v>-151.79651757520216</c:v>
                </c:pt>
                <c:pt idx="1442">
                  <c:v>-151.69030493535578</c:v>
                </c:pt>
                <c:pt idx="1443">
                  <c:v>-152.7200121467387</c:v>
                </c:pt>
                <c:pt idx="1444">
                  <c:v>-150.90480535677668</c:v>
                </c:pt>
                <c:pt idx="1445">
                  <c:v>-151.49561587710488</c:v>
                </c:pt>
                <c:pt idx="1446">
                  <c:v>-151.84084505475741</c:v>
                </c:pt>
                <c:pt idx="1447" formatCode="0">
                  <c:v>-150.7155251677319</c:v>
                </c:pt>
                <c:pt idx="1448" formatCode="0">
                  <c:v>-150.97203093659667</c:v>
                </c:pt>
                <c:pt idx="1449" formatCode="0">
                  <c:v>-152.34160954449308</c:v>
                </c:pt>
                <c:pt idx="1450" formatCode="0">
                  <c:v>-150.87203465199869</c:v>
                </c:pt>
                <c:pt idx="1451" formatCode="0">
                  <c:v>-152.21297361662661</c:v>
                </c:pt>
                <c:pt idx="1452" formatCode="0">
                  <c:v>-152.30500426479338</c:v>
                </c:pt>
                <c:pt idx="1453" formatCode="0">
                  <c:v>-151.22853298844237</c:v>
                </c:pt>
                <c:pt idx="1454" formatCode="0">
                  <c:v>-152.50515147462423</c:v>
                </c:pt>
                <c:pt idx="1455" formatCode="0">
                  <c:v>-150.87392882191128</c:v>
                </c:pt>
                <c:pt idx="1456" formatCode="0">
                  <c:v>-150.61469572201699</c:v>
                </c:pt>
                <c:pt idx="1457" formatCode="0">
                  <c:v>-151.53780533614579</c:v>
                </c:pt>
                <c:pt idx="1458" formatCode="0">
                  <c:v>-152.29358115443549</c:v>
                </c:pt>
                <c:pt idx="1459" formatCode="0">
                  <c:v>-151.10472522831859</c:v>
                </c:pt>
                <c:pt idx="1460" formatCode="0">
                  <c:v>-150.8749303275624</c:v>
                </c:pt>
                <c:pt idx="1461" formatCode="0">
                  <c:v>-153.02155536880647</c:v>
                </c:pt>
                <c:pt idx="1462" formatCode="0">
                  <c:v>-151.31771593622793</c:v>
                </c:pt>
                <c:pt idx="1463" formatCode="0">
                  <c:v>-151.53738778366946</c:v>
                </c:pt>
                <c:pt idx="1464" formatCode="0">
                  <c:v>-151.98194254139688</c:v>
                </c:pt>
                <c:pt idx="1465" formatCode="0">
                  <c:v>-155.5201584727171</c:v>
                </c:pt>
                <c:pt idx="1466" formatCode="0">
                  <c:v>-156.33389891968622</c:v>
                </c:pt>
                <c:pt idx="1467" formatCode="0">
                  <c:v>-156.44771481247201</c:v>
                </c:pt>
                <c:pt idx="1468" formatCode="0">
                  <c:v>-156.82731753015671</c:v>
                </c:pt>
                <c:pt idx="1469" formatCode="0">
                  <c:v>-157.6011178904877</c:v>
                </c:pt>
                <c:pt idx="1470" formatCode="0">
                  <c:v>-157.62832278189583</c:v>
                </c:pt>
                <c:pt idx="1471" formatCode="0">
                  <c:v>-157.47921467251459</c:v>
                </c:pt>
                <c:pt idx="1472" formatCode="0">
                  <c:v>-156.4382098001374</c:v>
                </c:pt>
                <c:pt idx="1473" formatCode="0">
                  <c:v>-156.5476710588994</c:v>
                </c:pt>
                <c:pt idx="1474" formatCode="0">
                  <c:v>-156.85888266712399</c:v>
                </c:pt>
                <c:pt idx="1475" formatCode="0">
                  <c:v>-156.80886443174566</c:v>
                </c:pt>
                <c:pt idx="1476" formatCode="0">
                  <c:v>-158.0260689383633</c:v>
                </c:pt>
                <c:pt idx="1477" formatCode="0">
                  <c:v>-156.98166451625721</c:v>
                </c:pt>
                <c:pt idx="1478" formatCode="0">
                  <c:v>-157.94677006992245</c:v>
                </c:pt>
                <c:pt idx="1479" formatCode="0">
                  <c:v>-158.29088947344903</c:v>
                </c:pt>
                <c:pt idx="1480" formatCode="0">
                  <c:v>-157.83366533631121</c:v>
                </c:pt>
                <c:pt idx="1481" formatCode="0">
                  <c:v>-156.78261220428269</c:v>
                </c:pt>
                <c:pt idx="1482" formatCode="0">
                  <c:v>-157.24055018496355</c:v>
                </c:pt>
                <c:pt idx="1483" formatCode="0">
                  <c:v>-157.02190846243084</c:v>
                </c:pt>
                <c:pt idx="1484" formatCode="0">
                  <c:v>-157.19907907976514</c:v>
                </c:pt>
                <c:pt idx="1485" formatCode="0">
                  <c:v>-157.43031985216655</c:v>
                </c:pt>
                <c:pt idx="1486" formatCode="0">
                  <c:v>-157.62847060181113</c:v>
                </c:pt>
                <c:pt idx="1487" formatCode="0">
                  <c:v>-157.74842047501724</c:v>
                </c:pt>
                <c:pt idx="1488" formatCode="0">
                  <c:v>-157.01158349210814</c:v>
                </c:pt>
                <c:pt idx="1489" formatCode="0">
                  <c:v>-155.90705928687751</c:v>
                </c:pt>
                <c:pt idx="1490" formatCode="0">
                  <c:v>-155.22057436894792</c:v>
                </c:pt>
                <c:pt idx="1491" formatCode="0">
                  <c:v>-155.90209574027173</c:v>
                </c:pt>
                <c:pt idx="1492" formatCode="0">
                  <c:v>-155.48765753337759</c:v>
                </c:pt>
                <c:pt idx="1493" formatCode="0">
                  <c:v>-155.49979144920221</c:v>
                </c:pt>
                <c:pt idx="1494" formatCode="0">
                  <c:v>-155.746822571303</c:v>
                </c:pt>
                <c:pt idx="1495" formatCode="0">
                  <c:v>-155.39160722514677</c:v>
                </c:pt>
                <c:pt idx="1496" formatCode="0">
                  <c:v>-155.51446110539214</c:v>
                </c:pt>
                <c:pt idx="1497" formatCode="0">
                  <c:v>-155.80537739503674</c:v>
                </c:pt>
                <c:pt idx="1498" formatCode="0">
                  <c:v>-155.25464516112575</c:v>
                </c:pt>
                <c:pt idx="1499" formatCode="0">
                  <c:v>-155.37130067128518</c:v>
                </c:pt>
                <c:pt idx="1500" formatCode="0">
                  <c:v>-155.6504897928838</c:v>
                </c:pt>
                <c:pt idx="1501" formatCode="0">
                  <c:v>-156.01905983804974</c:v>
                </c:pt>
                <c:pt idx="1502" formatCode="0">
                  <c:v>-155.95306760084699</c:v>
                </c:pt>
                <c:pt idx="1503" formatCode="0">
                  <c:v>-155.69588362767385</c:v>
                </c:pt>
                <c:pt idx="1504" formatCode="0">
                  <c:v>-155.86716424029387</c:v>
                </c:pt>
                <c:pt idx="1505" formatCode="0">
                  <c:v>-155.77071002355453</c:v>
                </c:pt>
                <c:pt idx="1506" formatCode="0">
                  <c:v>-155.81851496573219</c:v>
                </c:pt>
                <c:pt idx="1507" formatCode="0">
                  <c:v>-155.72721671353182</c:v>
                </c:pt>
                <c:pt idx="1508" formatCode="0">
                  <c:v>-155.70384262883547</c:v>
                </c:pt>
                <c:pt idx="1509" formatCode="0">
                  <c:v>-155.73429663747831</c:v>
                </c:pt>
                <c:pt idx="1510" formatCode="0">
                  <c:v>-155.77236329988997</c:v>
                </c:pt>
                <c:pt idx="1511" formatCode="0">
                  <c:v>-157.03128012398136</c:v>
                </c:pt>
                <c:pt idx="1512" formatCode="0">
                  <c:v>-157.99980618000333</c:v>
                </c:pt>
                <c:pt idx="1513" formatCode="0">
                  <c:v>-158.8877804479811</c:v>
                </c:pt>
                <c:pt idx="1514" formatCode="0">
                  <c:v>-159.05624415819253</c:v>
                </c:pt>
                <c:pt idx="1515" formatCode="0">
                  <c:v>-158.39994315991723</c:v>
                </c:pt>
                <c:pt idx="1516" formatCode="0">
                  <c:v>-158.31362826527234</c:v>
                </c:pt>
                <c:pt idx="1517" formatCode="0">
                  <c:v>-158.25331646042926</c:v>
                </c:pt>
                <c:pt idx="1518" formatCode="0">
                  <c:v>-155.67054617736486</c:v>
                </c:pt>
                <c:pt idx="1519" formatCode="0">
                  <c:v>-155.74683586733047</c:v>
                </c:pt>
                <c:pt idx="1520" formatCode="0">
                  <c:v>-154.59498119630476</c:v>
                </c:pt>
                <c:pt idx="1521" formatCode="0">
                  <c:v>-155.53141401934883</c:v>
                </c:pt>
                <c:pt idx="1522" formatCode="0">
                  <c:v>-155.58822807504177</c:v>
                </c:pt>
                <c:pt idx="1523" formatCode="0">
                  <c:v>-155.74048006372303</c:v>
                </c:pt>
                <c:pt idx="1524" formatCode="0">
                  <c:v>-155.96727822063471</c:v>
                </c:pt>
                <c:pt idx="1525" formatCode="0">
                  <c:v>-156.18201144518778</c:v>
                </c:pt>
                <c:pt idx="1526" formatCode="0">
                  <c:v>-155.88180107551491</c:v>
                </c:pt>
                <c:pt idx="1527" formatCode="0">
                  <c:v>-155.77005415912222</c:v>
                </c:pt>
                <c:pt idx="1528" formatCode="0">
                  <c:v>-154.9693238312158</c:v>
                </c:pt>
                <c:pt idx="1529" formatCode="0">
                  <c:v>-154.70092027394654</c:v>
                </c:pt>
                <c:pt idx="1530" formatCode="0">
                  <c:v>-154.07557399830389</c:v>
                </c:pt>
                <c:pt idx="1531" formatCode="0">
                  <c:v>-154.11239052613988</c:v>
                </c:pt>
                <c:pt idx="1532" formatCode="0">
                  <c:v>-154.27321985966407</c:v>
                </c:pt>
                <c:pt idx="1533" formatCode="0">
                  <c:v>-153.65279415000592</c:v>
                </c:pt>
                <c:pt idx="1534" formatCode="0">
                  <c:v>-153.22536748709248</c:v>
                </c:pt>
                <c:pt idx="1535" formatCode="0">
                  <c:v>-151.65836334697761</c:v>
                </c:pt>
                <c:pt idx="1536" formatCode="0">
                  <c:v>-154.61992967235611</c:v>
                </c:pt>
                <c:pt idx="1537" formatCode="0">
                  <c:v>-154.52629170615958</c:v>
                </c:pt>
                <c:pt idx="1538" formatCode="0">
                  <c:v>-153.73060884673831</c:v>
                </c:pt>
                <c:pt idx="1539" formatCode="0">
                  <c:v>-153.8046664319447</c:v>
                </c:pt>
                <c:pt idx="1540" formatCode="0">
                  <c:v>-153.71969416251144</c:v>
                </c:pt>
                <c:pt idx="1541" formatCode="0">
                  <c:v>-153.67762676934419</c:v>
                </c:pt>
                <c:pt idx="1542" formatCode="0">
                  <c:v>-153.70947919635555</c:v>
                </c:pt>
                <c:pt idx="1543" formatCode="0">
                  <c:v>-153.80269447011014</c:v>
                </c:pt>
                <c:pt idx="1544" formatCode="0">
                  <c:v>-153.69262281717184</c:v>
                </c:pt>
                <c:pt idx="1545" formatCode="0">
                  <c:v>-153.52091843894428</c:v>
                </c:pt>
                <c:pt idx="1546" formatCode="0">
                  <c:v>-153.35593820910586</c:v>
                </c:pt>
                <c:pt idx="1547" formatCode="0">
                  <c:v>-153.3242530891566</c:v>
                </c:pt>
                <c:pt idx="1548" formatCode="0">
                  <c:v>-153.4917712700769</c:v>
                </c:pt>
                <c:pt idx="1549" formatCode="0">
                  <c:v>-153.79325732427813</c:v>
                </c:pt>
                <c:pt idx="1550" formatCode="0">
                  <c:v>-153.79704050029235</c:v>
                </c:pt>
                <c:pt idx="1551" formatCode="0">
                  <c:v>-154.09394307080876</c:v>
                </c:pt>
                <c:pt idx="1552" formatCode="0">
                  <c:v>-153.76031091414703</c:v>
                </c:pt>
                <c:pt idx="1553" formatCode="0">
                  <c:v>-153.72935587002408</c:v>
                </c:pt>
                <c:pt idx="1554" formatCode="0">
                  <c:v>-153.4821272314401</c:v>
                </c:pt>
                <c:pt idx="1555" formatCode="0">
                  <c:v>-153.20334290864261</c:v>
                </c:pt>
                <c:pt idx="1556" formatCode="0">
                  <c:v>-153.33831760750664</c:v>
                </c:pt>
                <c:pt idx="1557" formatCode="0">
                  <c:v>-153.19595355162195</c:v>
                </c:pt>
                <c:pt idx="1558" formatCode="0">
                  <c:v>-152.63738909879763</c:v>
                </c:pt>
                <c:pt idx="1559" formatCode="0">
                  <c:v>-151.83169246044864</c:v>
                </c:pt>
                <c:pt idx="1560" formatCode="0">
                  <c:v>-150.95775772788696</c:v>
                </c:pt>
                <c:pt idx="1561" formatCode="0">
                  <c:v>-150.2574160145015</c:v>
                </c:pt>
                <c:pt idx="1562" formatCode="0">
                  <c:v>-150.52330925827997</c:v>
                </c:pt>
                <c:pt idx="1563" formatCode="0">
                  <c:v>-150.43780525106897</c:v>
                </c:pt>
                <c:pt idx="1564" formatCode="0">
                  <c:v>-150.28066076348321</c:v>
                </c:pt>
                <c:pt idx="1565" formatCode="0">
                  <c:v>-150.16828241412949</c:v>
                </c:pt>
                <c:pt idx="1566" formatCode="0">
                  <c:v>-150.37883524664957</c:v>
                </c:pt>
                <c:pt idx="1567" formatCode="0">
                  <c:v>-150.84773650478147</c:v>
                </c:pt>
                <c:pt idx="1568" formatCode="0">
                  <c:v>-150.19634234751075</c:v>
                </c:pt>
                <c:pt idx="1569" formatCode="0">
                  <c:v>-149.79865344479876</c:v>
                </c:pt>
                <c:pt idx="1570" formatCode="0">
                  <c:v>-150.89298236471186</c:v>
                </c:pt>
                <c:pt idx="1571" formatCode="0">
                  <c:v>-150.0037156748418</c:v>
                </c:pt>
                <c:pt idx="1572" formatCode="0">
                  <c:v>-150.2912972958197</c:v>
                </c:pt>
                <c:pt idx="1573" formatCode="0">
                  <c:v>-149.73520263687104</c:v>
                </c:pt>
                <c:pt idx="1574" formatCode="0">
                  <c:v>-150.17758405456803</c:v>
                </c:pt>
                <c:pt idx="1575" formatCode="0">
                  <c:v>-149.73949704231066</c:v>
                </c:pt>
                <c:pt idx="1576" formatCode="0">
                  <c:v>-150.07356971169489</c:v>
                </c:pt>
                <c:pt idx="1577" formatCode="0">
                  <c:v>-151.11774031415635</c:v>
                </c:pt>
                <c:pt idx="1578" formatCode="0">
                  <c:v>-151.57439022064429</c:v>
                </c:pt>
                <c:pt idx="1579" formatCode="0">
                  <c:v>-151.85500155490567</c:v>
                </c:pt>
                <c:pt idx="1580" formatCode="0">
                  <c:v>-152.07047345115635</c:v>
                </c:pt>
                <c:pt idx="1581" formatCode="0">
                  <c:v>-151.44170771171653</c:v>
                </c:pt>
                <c:pt idx="1582" formatCode="0">
                  <c:v>-151.02897975789287</c:v>
                </c:pt>
                <c:pt idx="1583" formatCode="0">
                  <c:v>-150.19963471161176</c:v>
                </c:pt>
                <c:pt idx="1584" formatCode="0">
                  <c:v>-149.84448027175571</c:v>
                </c:pt>
                <c:pt idx="1585" formatCode="0">
                  <c:v>-149.07663016734236</c:v>
                </c:pt>
                <c:pt idx="1586" formatCode="0">
                  <c:v>-148.98872745568232</c:v>
                </c:pt>
                <c:pt idx="1587" formatCode="0">
                  <c:v>-148.86364337852567</c:v>
                </c:pt>
                <c:pt idx="1588" formatCode="0">
                  <c:v>-149.24527963221809</c:v>
                </c:pt>
                <c:pt idx="1589" formatCode="0">
                  <c:v>-149.24113783662315</c:v>
                </c:pt>
                <c:pt idx="1590" formatCode="0">
                  <c:v>-149.42355214245768</c:v>
                </c:pt>
                <c:pt idx="1591" formatCode="0">
                  <c:v>-149.33605743005879</c:v>
                </c:pt>
                <c:pt idx="1592" formatCode="0">
                  <c:v>-149.77929499397473</c:v>
                </c:pt>
                <c:pt idx="1593" formatCode="0">
                  <c:v>-148.65438264001025</c:v>
                </c:pt>
                <c:pt idx="1594" formatCode="0">
                  <c:v>-149.11651019820417</c:v>
                </c:pt>
                <c:pt idx="1595" formatCode="0">
                  <c:v>-149.55474513929974</c:v>
                </c:pt>
                <c:pt idx="1596" formatCode="0">
                  <c:v>-150.68200867870169</c:v>
                </c:pt>
                <c:pt idx="1597" formatCode="0">
                  <c:v>-151.69700668864036</c:v>
                </c:pt>
                <c:pt idx="1598" formatCode="0">
                  <c:v>-151.62194831670431</c:v>
                </c:pt>
                <c:pt idx="1599" formatCode="0">
                  <c:v>-151.60619441341206</c:v>
                </c:pt>
                <c:pt idx="1600" formatCode="0">
                  <c:v>-151.55466730657403</c:v>
                </c:pt>
                <c:pt idx="1601" formatCode="0">
                  <c:v>-151.6572871580228</c:v>
                </c:pt>
                <c:pt idx="1602" formatCode="0">
                  <c:v>-151.72171461231684</c:v>
                </c:pt>
                <c:pt idx="1603" formatCode="0">
                  <c:v>-152.52354093106467</c:v>
                </c:pt>
                <c:pt idx="1604" formatCode="0">
                  <c:v>-152.64208041809204</c:v>
                </c:pt>
                <c:pt idx="1605" formatCode="0">
                  <c:v>-152.9381245662876</c:v>
                </c:pt>
                <c:pt idx="1606" formatCode="0">
                  <c:v>-152.471597331124</c:v>
                </c:pt>
                <c:pt idx="1607" formatCode="0">
                  <c:v>-153.13047016979536</c:v>
                </c:pt>
                <c:pt idx="1608" formatCode="0">
                  <c:v>-152.95580850901004</c:v>
                </c:pt>
                <c:pt idx="1609" formatCode="0">
                  <c:v>-153.11934213229333</c:v>
                </c:pt>
                <c:pt idx="1610" formatCode="0">
                  <c:v>-153.38197822649161</c:v>
                </c:pt>
                <c:pt idx="1611" formatCode="0">
                  <c:v>-153.37558913898872</c:v>
                </c:pt>
                <c:pt idx="1612" formatCode="0">
                  <c:v>-153.74854978691477</c:v>
                </c:pt>
                <c:pt idx="1613" formatCode="0">
                  <c:v>-153.77379479904843</c:v>
                </c:pt>
                <c:pt idx="1614" formatCode="0">
                  <c:v>-153.66067231853677</c:v>
                </c:pt>
                <c:pt idx="1615" formatCode="0">
                  <c:v>-153.82847421717284</c:v>
                </c:pt>
                <c:pt idx="1616" formatCode="0">
                  <c:v>-154.17130035327025</c:v>
                </c:pt>
                <c:pt idx="1617" formatCode="0">
                  <c:v>-154.06690374570613</c:v>
                </c:pt>
                <c:pt idx="1618" formatCode="0">
                  <c:v>-153.53779918267597</c:v>
                </c:pt>
                <c:pt idx="1619" formatCode="0">
                  <c:v>-153.10063903249468</c:v>
                </c:pt>
                <c:pt idx="1620" formatCode="0">
                  <c:v>-153.1801574230951</c:v>
                </c:pt>
                <c:pt idx="1621" formatCode="0">
                  <c:v>-153.26236962610304</c:v>
                </c:pt>
                <c:pt idx="1622" formatCode="0">
                  <c:v>-153.40770797305018</c:v>
                </c:pt>
                <c:pt idx="1623" formatCode="0">
                  <c:v>-153.16511370107341</c:v>
                </c:pt>
                <c:pt idx="1624" formatCode="0">
                  <c:v>-153.39364297145053</c:v>
                </c:pt>
                <c:pt idx="1625" formatCode="0">
                  <c:v>-153.30493492069965</c:v>
                </c:pt>
                <c:pt idx="1626" formatCode="0">
                  <c:v>-153.51900268793426</c:v>
                </c:pt>
                <c:pt idx="1627" formatCode="0">
                  <c:v>-153.71005302483965</c:v>
                </c:pt>
                <c:pt idx="1628" formatCode="0">
                  <c:v>-153.82467453023045</c:v>
                </c:pt>
                <c:pt idx="1629" formatCode="0">
                  <c:v>-153.83785564334104</c:v>
                </c:pt>
                <c:pt idx="1630" formatCode="0">
                  <c:v>-155.20368564574088</c:v>
                </c:pt>
                <c:pt idx="1631" formatCode="0">
                  <c:v>-155.36203394289137</c:v>
                </c:pt>
                <c:pt idx="1632" formatCode="0">
                  <c:v>-155.50943920642985</c:v>
                </c:pt>
                <c:pt idx="1633" formatCode="0">
                  <c:v>-155.63969338423399</c:v>
                </c:pt>
                <c:pt idx="1634" formatCode="0">
                  <c:v>-156.12428876743277</c:v>
                </c:pt>
                <c:pt idx="1635" formatCode="0">
                  <c:v>-156.18786535609067</c:v>
                </c:pt>
                <c:pt idx="1636" formatCode="0">
                  <c:v>-156.6759815692121</c:v>
                </c:pt>
                <c:pt idx="1637" formatCode="0">
                  <c:v>-157.05247652249531</c:v>
                </c:pt>
                <c:pt idx="1638" formatCode="0">
                  <c:v>-157.61504198647393</c:v>
                </c:pt>
                <c:pt idx="1639" formatCode="0">
                  <c:v>-157.13814953182296</c:v>
                </c:pt>
                <c:pt idx="1640" formatCode="0">
                  <c:v>-157.71953783658651</c:v>
                </c:pt>
                <c:pt idx="1641" formatCode="0">
                  <c:v>-158.00946938941158</c:v>
                </c:pt>
                <c:pt idx="1642" formatCode="0">
                  <c:v>-158.44225221448986</c:v>
                </c:pt>
                <c:pt idx="1643" formatCode="0">
                  <c:v>-158.34369262520622</c:v>
                </c:pt>
                <c:pt idx="1644" formatCode="0">
                  <c:v>-158.34402919939001</c:v>
                </c:pt>
                <c:pt idx="1645" formatCode="0">
                  <c:v>-158.8281582738081</c:v>
                </c:pt>
                <c:pt idx="1646" formatCode="0">
                  <c:v>-160.21744437240889</c:v>
                </c:pt>
                <c:pt idx="1647" formatCode="0">
                  <c:v>-152.67980690555126</c:v>
                </c:pt>
                <c:pt idx="1648" formatCode="0">
                  <c:v>-155.54601547018731</c:v>
                </c:pt>
                <c:pt idx="1649" formatCode="0">
                  <c:v>-156.80435258869497</c:v>
                </c:pt>
                <c:pt idx="1650" formatCode="0">
                  <c:v>-155.96452179623131</c:v>
                </c:pt>
                <c:pt idx="1651" formatCode="0">
                  <c:v>-156.73073548168728</c:v>
                </c:pt>
                <c:pt idx="1652" formatCode="0">
                  <c:v>-156.81737265723237</c:v>
                </c:pt>
                <c:pt idx="1653" formatCode="0">
                  <c:v>-156.82362753707295</c:v>
                </c:pt>
                <c:pt idx="1654" formatCode="0">
                  <c:v>-155.39685862523973</c:v>
                </c:pt>
                <c:pt idx="1655" formatCode="0">
                  <c:v>-155.37659899414282</c:v>
                </c:pt>
                <c:pt idx="1656" formatCode="0">
                  <c:v>-155.51602645842891</c:v>
                </c:pt>
                <c:pt idx="1657" formatCode="0">
                  <c:v>-155.72886095464278</c:v>
                </c:pt>
                <c:pt idx="1658" formatCode="0">
                  <c:v>-155.68028577365041</c:v>
                </c:pt>
                <c:pt idx="1659" formatCode="0">
                  <c:v>-155.82045272836112</c:v>
                </c:pt>
                <c:pt idx="1660" formatCode="0">
                  <c:v>-156.08839390171468</c:v>
                </c:pt>
                <c:pt idx="1661" formatCode="0">
                  <c:v>-156.75682856919494</c:v>
                </c:pt>
                <c:pt idx="1662" formatCode="0">
                  <c:v>-156.51790181977353</c:v>
                </c:pt>
                <c:pt idx="1663" formatCode="0">
                  <c:v>-156.98550172676553</c:v>
                </c:pt>
                <c:pt idx="1664" formatCode="0">
                  <c:v>-158.16983428877799</c:v>
                </c:pt>
                <c:pt idx="1665" formatCode="0">
                  <c:v>-158.32219897702211</c:v>
                </c:pt>
                <c:pt idx="1666" formatCode="0">
                  <c:v>-158.21509374268575</c:v>
                </c:pt>
                <c:pt idx="1667" formatCode="0">
                  <c:v>-158.52827007192596</c:v>
                </c:pt>
                <c:pt idx="1668" formatCode="0">
                  <c:v>-158.46611729210295</c:v>
                </c:pt>
                <c:pt idx="1669" formatCode="0">
                  <c:v>-158.52870996767294</c:v>
                </c:pt>
                <c:pt idx="1670" formatCode="0">
                  <c:v>-158.52708216426564</c:v>
                </c:pt>
                <c:pt idx="1671" formatCode="0">
                  <c:v>-158.39670462881813</c:v>
                </c:pt>
                <c:pt idx="1672" formatCode="0">
                  <c:v>-158.99677700210518</c:v>
                </c:pt>
                <c:pt idx="1673" formatCode="0">
                  <c:v>-159.12818935095939</c:v>
                </c:pt>
                <c:pt idx="1674" formatCode="0">
                  <c:v>-159.31726540537935</c:v>
                </c:pt>
                <c:pt idx="1675" formatCode="0">
                  <c:v>-159.45128337695027</c:v>
                </c:pt>
                <c:pt idx="1676" formatCode="0">
                  <c:v>-159.85642738833346</c:v>
                </c:pt>
                <c:pt idx="1677" formatCode="0">
                  <c:v>-160.23004393186031</c:v>
                </c:pt>
                <c:pt idx="1678" formatCode="0">
                  <c:v>-160.10270212389131</c:v>
                </c:pt>
                <c:pt idx="1679" formatCode="0">
                  <c:v>-160.1306347110345</c:v>
                </c:pt>
                <c:pt idx="1680" formatCode="0">
                  <c:v>-160.05024740478027</c:v>
                </c:pt>
                <c:pt idx="1681" formatCode="0">
                  <c:v>-159.72848684300746</c:v>
                </c:pt>
                <c:pt idx="1682" formatCode="0">
                  <c:v>-159.86866686989728</c:v>
                </c:pt>
                <c:pt idx="1683" formatCode="0">
                  <c:v>-159.81120341697456</c:v>
                </c:pt>
                <c:pt idx="1684" formatCode="0">
                  <c:v>-159.90593337549879</c:v>
                </c:pt>
                <c:pt idx="1685" formatCode="0">
                  <c:v>-159.51905734811973</c:v>
                </c:pt>
                <c:pt idx="1686" formatCode="0">
                  <c:v>-159.7222730099181</c:v>
                </c:pt>
                <c:pt idx="1687" formatCode="0">
                  <c:v>-159.6752867716755</c:v>
                </c:pt>
                <c:pt idx="1688" formatCode="0">
                  <c:v>-159.83716096397595</c:v>
                </c:pt>
                <c:pt idx="1689" formatCode="0">
                  <c:v>-159.70817630155133</c:v>
                </c:pt>
                <c:pt idx="1690" formatCode="0">
                  <c:v>-159.42299762259213</c:v>
                </c:pt>
                <c:pt idx="1691" formatCode="0">
                  <c:v>-159.35544681608624</c:v>
                </c:pt>
                <c:pt idx="1692" formatCode="0">
                  <c:v>-159.14642826321094</c:v>
                </c:pt>
                <c:pt idx="1693" formatCode="0">
                  <c:v>-158.8873113485021</c:v>
                </c:pt>
                <c:pt idx="1694" formatCode="0">
                  <c:v>-159.06961721321235</c:v>
                </c:pt>
                <c:pt idx="1695" formatCode="0">
                  <c:v>-159.19898390236634</c:v>
                </c:pt>
                <c:pt idx="1696" formatCode="0">
                  <c:v>-159.29444815179679</c:v>
                </c:pt>
                <c:pt idx="1697" formatCode="0">
                  <c:v>-159.11839749952586</c:v>
                </c:pt>
                <c:pt idx="1698" formatCode="0">
                  <c:v>-159.1287253681007</c:v>
                </c:pt>
                <c:pt idx="1699" formatCode="0">
                  <c:v>-159.32798705946888</c:v>
                </c:pt>
                <c:pt idx="1700" formatCode="0">
                  <c:v>-159.92454539735641</c:v>
                </c:pt>
                <c:pt idx="1701" formatCode="0">
                  <c:v>-160.44114414888148</c:v>
                </c:pt>
                <c:pt idx="1702" formatCode="0">
                  <c:v>-160.746197812313</c:v>
                </c:pt>
                <c:pt idx="1703" formatCode="0">
                  <c:v>-160.9990215636698</c:v>
                </c:pt>
                <c:pt idx="1704" formatCode="0">
                  <c:v>-161.90802483638041</c:v>
                </c:pt>
                <c:pt idx="1705" formatCode="0">
                  <c:v>-161.38386547500434</c:v>
                </c:pt>
                <c:pt idx="1706" formatCode="0">
                  <c:v>-161.63528234932667</c:v>
                </c:pt>
                <c:pt idx="1707" formatCode="0">
                  <c:v>-161.62232717687536</c:v>
                </c:pt>
                <c:pt idx="1708" formatCode="0">
                  <c:v>-161.85085582308491</c:v>
                </c:pt>
                <c:pt idx="1709" formatCode="0">
                  <c:v>-162.1404272451085</c:v>
                </c:pt>
                <c:pt idx="1710" formatCode="0">
                  <c:v>-162.29240192791147</c:v>
                </c:pt>
                <c:pt idx="1711" formatCode="0">
                  <c:v>-162.56549125408409</c:v>
                </c:pt>
                <c:pt idx="1712" formatCode="0">
                  <c:v>-163.07348084348226</c:v>
                </c:pt>
                <c:pt idx="1713" formatCode="0">
                  <c:v>-163.63044712254529</c:v>
                </c:pt>
                <c:pt idx="1714" formatCode="0">
                  <c:v>-163.46553416644375</c:v>
                </c:pt>
                <c:pt idx="1715" formatCode="0">
                  <c:v>-163.75470554555849</c:v>
                </c:pt>
                <c:pt idx="1716" formatCode="0">
                  <c:v>-163.78925013400058</c:v>
                </c:pt>
                <c:pt idx="1717" formatCode="0">
                  <c:v>-163.69555277918974</c:v>
                </c:pt>
                <c:pt idx="1718" formatCode="0">
                  <c:v>-163.51113973280351</c:v>
                </c:pt>
                <c:pt idx="1719" formatCode="0">
                  <c:v>-163.49575670782602</c:v>
                </c:pt>
                <c:pt idx="1720" formatCode="0">
                  <c:v>-163.61739522204309</c:v>
                </c:pt>
                <c:pt idx="1721" formatCode="0">
                  <c:v>-163.89465511504929</c:v>
                </c:pt>
                <c:pt idx="1722" formatCode="0">
                  <c:v>-164.07088324857247</c:v>
                </c:pt>
                <c:pt idx="1723" formatCode="0">
                  <c:v>-164.20067608842285</c:v>
                </c:pt>
                <c:pt idx="1724" formatCode="0">
                  <c:v>-164.27662843151771</c:v>
                </c:pt>
                <c:pt idx="1725" formatCode="0">
                  <c:v>-164.29219424293373</c:v>
                </c:pt>
                <c:pt idx="1726" formatCode="0">
                  <c:v>-164.75216733356129</c:v>
                </c:pt>
                <c:pt idx="1727" formatCode="0">
                  <c:v>-165.31273097670598</c:v>
                </c:pt>
                <c:pt idx="1728" formatCode="0">
                  <c:v>-165.18890851179006</c:v>
                </c:pt>
                <c:pt idx="1729" formatCode="0">
                  <c:v>-165.23805133601772</c:v>
                </c:pt>
                <c:pt idx="1730" formatCode="0">
                  <c:v>-165.31348097738626</c:v>
                </c:pt>
                <c:pt idx="1731" formatCode="0">
                  <c:v>-165.07254503482901</c:v>
                </c:pt>
                <c:pt idx="1732" formatCode="0">
                  <c:v>-164.9941294743837</c:v>
                </c:pt>
                <c:pt idx="1733" formatCode="0">
                  <c:v>-165.07220772892239</c:v>
                </c:pt>
                <c:pt idx="1734" formatCode="0">
                  <c:v>-165.26246861950872</c:v>
                </c:pt>
                <c:pt idx="1735" formatCode="0">
                  <c:v>-165.17250454854039</c:v>
                </c:pt>
                <c:pt idx="1736" formatCode="0">
                  <c:v>-165.33679572087053</c:v>
                </c:pt>
                <c:pt idx="1737" formatCode="0">
                  <c:v>-165.42141138832895</c:v>
                </c:pt>
                <c:pt idx="1738" formatCode="0">
                  <c:v>-165.56934076905779</c:v>
                </c:pt>
                <c:pt idx="1739" formatCode="0">
                  <c:v>-165.3339948663785</c:v>
                </c:pt>
                <c:pt idx="1740" formatCode="0">
                  <c:v>-165.15253833590864</c:v>
                </c:pt>
                <c:pt idx="1741" formatCode="0">
                  <c:v>-164.85478732553358</c:v>
                </c:pt>
                <c:pt idx="1742" formatCode="0">
                  <c:v>-163.8245910454489</c:v>
                </c:pt>
                <c:pt idx="1743" formatCode="0">
                  <c:v>-163.19497207854957</c:v>
                </c:pt>
                <c:pt idx="1744" formatCode="0">
                  <c:v>-162.73709319129617</c:v>
                </c:pt>
                <c:pt idx="1745" formatCode="0">
                  <c:v>-161.9648746828889</c:v>
                </c:pt>
                <c:pt idx="1746" formatCode="0">
                  <c:v>-162.14260813630452</c:v>
                </c:pt>
                <c:pt idx="1747" formatCode="0">
                  <c:v>-161.98436745775987</c:v>
                </c:pt>
                <c:pt idx="1748" formatCode="0">
                  <c:v>-162.71081604571881</c:v>
                </c:pt>
                <c:pt idx="1749" formatCode="0">
                  <c:v>-162.72745887526989</c:v>
                </c:pt>
                <c:pt idx="1750" formatCode="0">
                  <c:v>-162.36349430009008</c:v>
                </c:pt>
                <c:pt idx="1751" formatCode="0">
                  <c:v>-163.19952233124965</c:v>
                </c:pt>
                <c:pt idx="1752" formatCode="0">
                  <c:v>-163.20386493595313</c:v>
                </c:pt>
                <c:pt idx="1753" formatCode="0">
                  <c:v>-163.0691399335586</c:v>
                </c:pt>
                <c:pt idx="1754" formatCode="0">
                  <c:v>-163.77104836075333</c:v>
                </c:pt>
                <c:pt idx="1755" formatCode="0">
                  <c:v>-163.90913787084369</c:v>
                </c:pt>
                <c:pt idx="1756" formatCode="0">
                  <c:v>-163.91466698891324</c:v>
                </c:pt>
                <c:pt idx="1757" formatCode="0">
                  <c:v>-163.93336260934356</c:v>
                </c:pt>
                <c:pt idx="1758" formatCode="0">
                  <c:v>-163.96681472678696</c:v>
                </c:pt>
                <c:pt idx="1759" formatCode="0">
                  <c:v>-163.83115309099642</c:v>
                </c:pt>
                <c:pt idx="1760" formatCode="0">
                  <c:v>-163.6853584517477</c:v>
                </c:pt>
                <c:pt idx="1761" formatCode="0">
                  <c:v>-163.66033648380235</c:v>
                </c:pt>
                <c:pt idx="1762" formatCode="0">
                  <c:v>-163.6323747830738</c:v>
                </c:pt>
                <c:pt idx="1763" formatCode="0">
                  <c:v>-163.94948301575036</c:v>
                </c:pt>
                <c:pt idx="1764" formatCode="0">
                  <c:v>-164.33267346917793</c:v>
                </c:pt>
                <c:pt idx="1765" formatCode="0">
                  <c:v>-164.34349024720078</c:v>
                </c:pt>
                <c:pt idx="1766" formatCode="0">
                  <c:v>-164.50521276568506</c:v>
                </c:pt>
                <c:pt idx="1767" formatCode="0">
                  <c:v>-165.05667419455276</c:v>
                </c:pt>
                <c:pt idx="1768" formatCode="0">
                  <c:v>-165.47232055481001</c:v>
                </c:pt>
                <c:pt idx="1769" formatCode="0">
                  <c:v>-165.55104650221378</c:v>
                </c:pt>
                <c:pt idx="1770" formatCode="0">
                  <c:v>-165.73202728771744</c:v>
                </c:pt>
                <c:pt idx="1771" formatCode="0">
                  <c:v>-165.80468678122642</c:v>
                </c:pt>
                <c:pt idx="1772" formatCode="0">
                  <c:v>-165.91080642299679</c:v>
                </c:pt>
                <c:pt idx="1773" formatCode="0">
                  <c:v>-166.36105340163024</c:v>
                </c:pt>
                <c:pt idx="1774" formatCode="0">
                  <c:v>-166.38495170592623</c:v>
                </c:pt>
                <c:pt idx="1775" formatCode="0">
                  <c:v>-166.38495170592623</c:v>
                </c:pt>
                <c:pt idx="1776" formatCode="0">
                  <c:v>-166.05901358752541</c:v>
                </c:pt>
                <c:pt idx="1777" formatCode="0">
                  <c:v>-166.0019470157176</c:v>
                </c:pt>
                <c:pt idx="1778" formatCode="0">
                  <c:v>-166.12514783526271</c:v>
                </c:pt>
                <c:pt idx="1779" formatCode="0">
                  <c:v>-166.22520795078574</c:v>
                </c:pt>
                <c:pt idx="1780" formatCode="0">
                  <c:v>-159.80626554072668</c:v>
                </c:pt>
                <c:pt idx="1781" formatCode="0">
                  <c:v>-159.92402343722355</c:v>
                </c:pt>
                <c:pt idx="1782" formatCode="0">
                  <c:v>-161.98554208537635</c:v>
                </c:pt>
                <c:pt idx="1783" formatCode="0">
                  <c:v>-161.20185245134874</c:v>
                </c:pt>
                <c:pt idx="1784" formatCode="0">
                  <c:v>-161.390855897379</c:v>
                </c:pt>
                <c:pt idx="1785" formatCode="0">
                  <c:v>-161.48734586496212</c:v>
                </c:pt>
                <c:pt idx="1786" formatCode="0">
                  <c:v>-163.36727356212501</c:v>
                </c:pt>
                <c:pt idx="1787" formatCode="0">
                  <c:v>-162.50225335863186</c:v>
                </c:pt>
                <c:pt idx="1788" formatCode="0">
                  <c:v>-162.39302121540604</c:v>
                </c:pt>
                <c:pt idx="1789" formatCode="0">
                  <c:v>-162.10000906434274</c:v>
                </c:pt>
                <c:pt idx="1790" formatCode="0">
                  <c:v>-162.21597411951356</c:v>
                </c:pt>
                <c:pt idx="1791" formatCode="0">
                  <c:v>-162.14246454535638</c:v>
                </c:pt>
                <c:pt idx="1792" formatCode="0">
                  <c:v>-162.05626240302243</c:v>
                </c:pt>
                <c:pt idx="1793" formatCode="0">
                  <c:v>-162.58124360880905</c:v>
                </c:pt>
                <c:pt idx="1794" formatCode="0">
                  <c:v>-163.16559859404467</c:v>
                </c:pt>
                <c:pt idx="1795" formatCode="0">
                  <c:v>-163.4241012617529</c:v>
                </c:pt>
                <c:pt idx="1796" formatCode="0">
                  <c:v>-163.51140674272241</c:v>
                </c:pt>
                <c:pt idx="1797" formatCode="0">
                  <c:v>-163.85020165414184</c:v>
                </c:pt>
                <c:pt idx="1798" formatCode="0">
                  <c:v>-163.8406058276129</c:v>
                </c:pt>
                <c:pt idx="1799" formatCode="0">
                  <c:v>-164.11643337630838</c:v>
                </c:pt>
                <c:pt idx="1800" formatCode="0">
                  <c:v>-164.11245167071851</c:v>
                </c:pt>
                <c:pt idx="1801" formatCode="0">
                  <c:v>-164.20470956286093</c:v>
                </c:pt>
                <c:pt idx="1802" formatCode="0">
                  <c:v>-164.28661596249069</c:v>
                </c:pt>
                <c:pt idx="1803" formatCode="0">
                  <c:v>-164.32684817262273</c:v>
                </c:pt>
                <c:pt idx="1804" formatCode="0">
                  <c:v>-164.45177262556186</c:v>
                </c:pt>
                <c:pt idx="1805" formatCode="0">
                  <c:v>-165.00150800649655</c:v>
                </c:pt>
                <c:pt idx="1806" formatCode="0">
                  <c:v>-165.0557197482274</c:v>
                </c:pt>
                <c:pt idx="1807" formatCode="0">
                  <c:v>-165.46107950895069</c:v>
                </c:pt>
                <c:pt idx="1808" formatCode="0">
                  <c:v>-165.83642581690597</c:v>
                </c:pt>
                <c:pt idx="1809" formatCode="0">
                  <c:v>-166.44110510302946</c:v>
                </c:pt>
                <c:pt idx="1810" formatCode="0">
                  <c:v>-166.73019131517842</c:v>
                </c:pt>
                <c:pt idx="1811" formatCode="0">
                  <c:v>-167.06810053095259</c:v>
                </c:pt>
                <c:pt idx="1812" formatCode="0">
                  <c:v>-167.00419392661374</c:v>
                </c:pt>
                <c:pt idx="1813" formatCode="0">
                  <c:v>-167.06598862320155</c:v>
                </c:pt>
                <c:pt idx="1814" formatCode="0">
                  <c:v>-167.56946950226919</c:v>
                </c:pt>
                <c:pt idx="1815" formatCode="0">
                  <c:v>-167.88126359615498</c:v>
                </c:pt>
                <c:pt idx="1816" formatCode="0">
                  <c:v>-167.89810695782481</c:v>
                </c:pt>
                <c:pt idx="1817" formatCode="0">
                  <c:v>-167.54632361163104</c:v>
                </c:pt>
                <c:pt idx="1818" formatCode="0">
                  <c:v>-167.32841449690065</c:v>
                </c:pt>
                <c:pt idx="1819" formatCode="0">
                  <c:v>-166.67556452249593</c:v>
                </c:pt>
                <c:pt idx="1820" formatCode="0">
                  <c:v>-166.79211779404656</c:v>
                </c:pt>
                <c:pt idx="1821" formatCode="0">
                  <c:v>-166.80604145415057</c:v>
                </c:pt>
                <c:pt idx="1822" formatCode="0">
                  <c:v>-166.7685475073711</c:v>
                </c:pt>
                <c:pt idx="1823" formatCode="0">
                  <c:v>-166.5305923425673</c:v>
                </c:pt>
                <c:pt idx="1824" formatCode="0">
                  <c:v>-166.78057778702097</c:v>
                </c:pt>
                <c:pt idx="1825" formatCode="0">
                  <c:v>-166.66354363029328</c:v>
                </c:pt>
                <c:pt idx="1826" formatCode="0">
                  <c:v>-168.10307196651885</c:v>
                </c:pt>
                <c:pt idx="1827" formatCode="0">
                  <c:v>-168.3284479892607</c:v>
                </c:pt>
                <c:pt idx="1828" formatCode="0">
                  <c:v>-168.13775882227893</c:v>
                </c:pt>
                <c:pt idx="1829" formatCode="0">
                  <c:v>-168.38845419490784</c:v>
                </c:pt>
                <c:pt idx="1830" formatCode="0">
                  <c:v>-168.40581077189611</c:v>
                </c:pt>
                <c:pt idx="1831" formatCode="0">
                  <c:v>-168.89229649233474</c:v>
                </c:pt>
                <c:pt idx="1832" formatCode="0">
                  <c:v>-168.79128230232843</c:v>
                </c:pt>
                <c:pt idx="1833" formatCode="0">
                  <c:v>-169.28016321753702</c:v>
                </c:pt>
                <c:pt idx="1834" formatCode="0">
                  <c:v>-169.7000045457419</c:v>
                </c:pt>
                <c:pt idx="1835" formatCode="0">
                  <c:v>-171.11997743570768</c:v>
                </c:pt>
                <c:pt idx="1836" formatCode="0">
                  <c:v>-171.4689486712891</c:v>
                </c:pt>
                <c:pt idx="1837" formatCode="0">
                  <c:v>-171.95388025108943</c:v>
                </c:pt>
                <c:pt idx="1838" formatCode="0">
                  <c:v>-172.09945277191534</c:v>
                </c:pt>
                <c:pt idx="1839" formatCode="0">
                  <c:v>-172.45804988475643</c:v>
                </c:pt>
                <c:pt idx="1840" formatCode="0">
                  <c:v>-173.9408833329409</c:v>
                </c:pt>
                <c:pt idx="1841" formatCode="0">
                  <c:v>-173.96608568796202</c:v>
                </c:pt>
                <c:pt idx="1842" formatCode="0">
                  <c:v>-174.25769222705068</c:v>
                </c:pt>
                <c:pt idx="1843" formatCode="0">
                  <c:v>-173.92287199871024</c:v>
                </c:pt>
                <c:pt idx="1844" formatCode="0">
                  <c:v>-174.062665632104</c:v>
                </c:pt>
                <c:pt idx="1845" formatCode="0">
                  <c:v>-174.12332709320415</c:v>
                </c:pt>
                <c:pt idx="1846" formatCode="0">
                  <c:v>-174.23744095130584</c:v>
                </c:pt>
                <c:pt idx="1847" formatCode="0">
                  <c:v>-174.25066086994119</c:v>
                </c:pt>
                <c:pt idx="1848" formatCode="0">
                  <c:v>-174.57641828086597</c:v>
                </c:pt>
                <c:pt idx="1849" formatCode="0">
                  <c:v>-174.49665462530325</c:v>
                </c:pt>
                <c:pt idx="1850" formatCode="0">
                  <c:v>-175.2917268740911</c:v>
                </c:pt>
                <c:pt idx="1851" formatCode="0">
                  <c:v>-175.45866611589472</c:v>
                </c:pt>
                <c:pt idx="1852" formatCode="0">
                  <c:v>-175.34483440075522</c:v>
                </c:pt>
                <c:pt idx="1853" formatCode="0">
                  <c:v>-175.4381528324482</c:v>
                </c:pt>
                <c:pt idx="1854" formatCode="0">
                  <c:v>-175.37828140346207</c:v>
                </c:pt>
                <c:pt idx="1855" formatCode="0">
                  <c:v>-175.29418323011296</c:v>
                </c:pt>
                <c:pt idx="1856" formatCode="0">
                  <c:v>-175.2552943680457</c:v>
                </c:pt>
                <c:pt idx="1857" formatCode="0">
                  <c:v>-175.23861738106157</c:v>
                </c:pt>
                <c:pt idx="1858" formatCode="0">
                  <c:v>-175.31796810497437</c:v>
                </c:pt>
                <c:pt idx="1859" formatCode="0">
                  <c:v>-176.91821734273938</c:v>
                </c:pt>
                <c:pt idx="1860" formatCode="0">
                  <c:v>-177.15660165612573</c:v>
                </c:pt>
                <c:pt idx="1861" formatCode="0">
                  <c:v>-177.47721763327601</c:v>
                </c:pt>
                <c:pt idx="1862" formatCode="0">
                  <c:v>-177.8742082406425</c:v>
                </c:pt>
                <c:pt idx="1863" formatCode="0">
                  <c:v>-178.02677296400171</c:v>
                </c:pt>
                <c:pt idx="1864" formatCode="0">
                  <c:v>-178.45184047355477</c:v>
                </c:pt>
                <c:pt idx="1865" formatCode="0">
                  <c:v>-179.18848776377936</c:v>
                </c:pt>
                <c:pt idx="1866" formatCode="0">
                  <c:v>-179.17870575864728</c:v>
                </c:pt>
                <c:pt idx="1867" formatCode="0">
                  <c:v>-179.43761892936553</c:v>
                </c:pt>
                <c:pt idx="1868" formatCode="0">
                  <c:v>-180.31061595855007</c:v>
                </c:pt>
                <c:pt idx="1869" formatCode="0">
                  <c:v>-181.01455697152559</c:v>
                </c:pt>
                <c:pt idx="1870" formatCode="0">
                  <c:v>-181.56522213893007</c:v>
                </c:pt>
                <c:pt idx="1871" formatCode="0">
                  <c:v>-181.34741481120753</c:v>
                </c:pt>
                <c:pt idx="1872" formatCode="0">
                  <c:v>-181.82760695476665</c:v>
                </c:pt>
                <c:pt idx="1873" formatCode="0">
                  <c:v>-182.58473529029081</c:v>
                </c:pt>
                <c:pt idx="1874" formatCode="0">
                  <c:v>-182.56787576812346</c:v>
                </c:pt>
                <c:pt idx="1875" formatCode="0">
                  <c:v>-182.6118393263657</c:v>
                </c:pt>
                <c:pt idx="1876" formatCode="0">
                  <c:v>-182.45253084287654</c:v>
                </c:pt>
                <c:pt idx="1877" formatCode="0">
                  <c:v>-182.70318082231316</c:v>
                </c:pt>
                <c:pt idx="1878" formatCode="0">
                  <c:v>-183.12891565775541</c:v>
                </c:pt>
                <c:pt idx="1879" formatCode="0">
                  <c:v>-183.02009069873512</c:v>
                </c:pt>
                <c:pt idx="1880" formatCode="0">
                  <c:v>-183.09293180249367</c:v>
                </c:pt>
                <c:pt idx="1881" formatCode="0">
                  <c:v>-183.01803287773211</c:v>
                </c:pt>
                <c:pt idx="1882" formatCode="0">
                  <c:v>-183.41425954598256</c:v>
                </c:pt>
                <c:pt idx="1883" formatCode="0">
                  <c:v>-183.7034116214264</c:v>
                </c:pt>
                <c:pt idx="1884" formatCode="0">
                  <c:v>-183.82190600188963</c:v>
                </c:pt>
                <c:pt idx="1885" formatCode="0">
                  <c:v>-183.89249637985333</c:v>
                </c:pt>
                <c:pt idx="1886" formatCode="0">
                  <c:v>-183.79617948528769</c:v>
                </c:pt>
                <c:pt idx="1887" formatCode="0">
                  <c:v>-183.98607147967621</c:v>
                </c:pt>
                <c:pt idx="1888" formatCode="0">
                  <c:v>-183.80256887263081</c:v>
                </c:pt>
                <c:pt idx="1889" formatCode="0">
                  <c:v>-183.92103033644693</c:v>
                </c:pt>
                <c:pt idx="1890" formatCode="0">
                  <c:v>-184.02143544590362</c:v>
                </c:pt>
                <c:pt idx="1891" formatCode="0">
                  <c:v>-183.43956445561875</c:v>
                </c:pt>
                <c:pt idx="1892" formatCode="0">
                  <c:v>-183.04087957834983</c:v>
                </c:pt>
                <c:pt idx="1893" formatCode="0">
                  <c:v>-182.60337747878063</c:v>
                </c:pt>
                <c:pt idx="1894" formatCode="0">
                  <c:v>-181.44037141851626</c:v>
                </c:pt>
                <c:pt idx="1895" formatCode="0">
                  <c:v>-180.09847100941985</c:v>
                </c:pt>
                <c:pt idx="1896" formatCode="0">
                  <c:v>-179.40178099798433</c:v>
                </c:pt>
                <c:pt idx="1897" formatCode="0">
                  <c:v>-179.41845271910753</c:v>
                </c:pt>
                <c:pt idx="1898" formatCode="0">
                  <c:v>-179.36343469434652</c:v>
                </c:pt>
                <c:pt idx="1899" formatCode="0">
                  <c:v>-178.02331603643708</c:v>
                </c:pt>
                <c:pt idx="1900" formatCode="0">
                  <c:v>-175.63572976460537</c:v>
                </c:pt>
                <c:pt idx="1901" formatCode="0">
                  <c:v>-174.91920413668319</c:v>
                </c:pt>
                <c:pt idx="1902" formatCode="0">
                  <c:v>-174.6308679063815</c:v>
                </c:pt>
                <c:pt idx="1903" formatCode="0">
                  <c:v>-172.75051630522134</c:v>
                </c:pt>
                <c:pt idx="1904" formatCode="0">
                  <c:v>-170.67752649081868</c:v>
                </c:pt>
                <c:pt idx="1905" formatCode="0">
                  <c:v>-170.31368518762909</c:v>
                </c:pt>
                <c:pt idx="1906" formatCode="0">
                  <c:v>-168.03919403395579</c:v>
                </c:pt>
                <c:pt idx="1907" formatCode="0">
                  <c:v>-167.28935294026806</c:v>
                </c:pt>
                <c:pt idx="1908" formatCode="0">
                  <c:v>-156.92966372330724</c:v>
                </c:pt>
                <c:pt idx="1909" formatCode="0">
                  <c:v>-156.05282536894404</c:v>
                </c:pt>
                <c:pt idx="1910" formatCode="0">
                  <c:v>-154.52195535911804</c:v>
                </c:pt>
                <c:pt idx="1911" formatCode="0">
                  <c:v>-152.25182237932094</c:v>
                </c:pt>
                <c:pt idx="1912" formatCode="0">
                  <c:v>-154.38558979131201</c:v>
                </c:pt>
                <c:pt idx="1913" formatCode="0">
                  <c:v>-156.32430508230689</c:v>
                </c:pt>
                <c:pt idx="1914" formatCode="0">
                  <c:v>-159.61982260277088</c:v>
                </c:pt>
                <c:pt idx="1915" formatCode="0">
                  <c:v>-157.58193739639032</c:v>
                </c:pt>
                <c:pt idx="1916" formatCode="0">
                  <c:v>-156.19699059322019</c:v>
                </c:pt>
                <c:pt idx="1917" formatCode="0">
                  <c:v>-157.42010106759469</c:v>
                </c:pt>
                <c:pt idx="1918" formatCode="0">
                  <c:v>-156.15954132967002</c:v>
                </c:pt>
                <c:pt idx="1919" formatCode="0">
                  <c:v>-156.38350684508455</c:v>
                </c:pt>
                <c:pt idx="1920" formatCode="0">
                  <c:v>-154.96485000766265</c:v>
                </c:pt>
                <c:pt idx="1921" formatCode="0">
                  <c:v>-154.56555401506037</c:v>
                </c:pt>
                <c:pt idx="1922" formatCode="0">
                  <c:v>-154.5745740017197</c:v>
                </c:pt>
                <c:pt idx="1923" formatCode="0">
                  <c:v>-155.56502422495006</c:v>
                </c:pt>
                <c:pt idx="1924" formatCode="0">
                  <c:v>-158.41433934015114</c:v>
                </c:pt>
                <c:pt idx="1925" formatCode="0">
                  <c:v>-157.92654369777338</c:v>
                </c:pt>
                <c:pt idx="1926" formatCode="0">
                  <c:v>-157.60321813573424</c:v>
                </c:pt>
                <c:pt idx="1927" formatCode="0">
                  <c:v>-157.61697265108953</c:v>
                </c:pt>
                <c:pt idx="1928" formatCode="0">
                  <c:v>-156.35052318109533</c:v>
                </c:pt>
                <c:pt idx="1929" formatCode="0">
                  <c:v>-156.68875756886356</c:v>
                </c:pt>
                <c:pt idx="1930" formatCode="0">
                  <c:v>-157.08058302989335</c:v>
                </c:pt>
                <c:pt idx="1931" formatCode="0">
                  <c:v>-157.10289043383867</c:v>
                </c:pt>
                <c:pt idx="1932" formatCode="0">
                  <c:v>-156.2026722005842</c:v>
                </c:pt>
                <c:pt idx="1933" formatCode="0">
                  <c:v>-156.2765776831948</c:v>
                </c:pt>
                <c:pt idx="1934" formatCode="0">
                  <c:v>-156.72900303253695</c:v>
                </c:pt>
                <c:pt idx="1935" formatCode="0">
                  <c:v>-156.97459970012503</c:v>
                </c:pt>
                <c:pt idx="1936" formatCode="0">
                  <c:v>-156.84764698381932</c:v>
                </c:pt>
                <c:pt idx="1937" formatCode="0">
                  <c:v>-156.50918470518153</c:v>
                </c:pt>
                <c:pt idx="1938" formatCode="0">
                  <c:v>-156.75556816805502</c:v>
                </c:pt>
                <c:pt idx="1939" formatCode="0">
                  <c:v>-154.38653177639779</c:v>
                </c:pt>
                <c:pt idx="1940" formatCode="0">
                  <c:v>-154.50847957197888</c:v>
                </c:pt>
                <c:pt idx="1941" formatCode="0">
                  <c:v>-154.49245912252562</c:v>
                </c:pt>
                <c:pt idx="1942" formatCode="0">
                  <c:v>-155.50435349850599</c:v>
                </c:pt>
                <c:pt idx="1943" formatCode="0">
                  <c:v>-154.37581475320653</c:v>
                </c:pt>
                <c:pt idx="1944" formatCode="0">
                  <c:v>-156.06335547895557</c:v>
                </c:pt>
                <c:pt idx="1945" formatCode="0">
                  <c:v>-156.03309121319873</c:v>
                </c:pt>
                <c:pt idx="1946" formatCode="0">
                  <c:v>-156.72256148115312</c:v>
                </c:pt>
                <c:pt idx="1947" formatCode="0">
                  <c:v>-157.60147406280615</c:v>
                </c:pt>
                <c:pt idx="1948" formatCode="0">
                  <c:v>-157.71487714572689</c:v>
                </c:pt>
                <c:pt idx="1949" formatCode="0">
                  <c:v>-156.20182806226481</c:v>
                </c:pt>
                <c:pt idx="1950" formatCode="0">
                  <c:v>-156.64555936190257</c:v>
                </c:pt>
                <c:pt idx="1951" formatCode="0">
                  <c:v>-157.50767622454211</c:v>
                </c:pt>
                <c:pt idx="1952" formatCode="0">
                  <c:v>-157.69002618078079</c:v>
                </c:pt>
                <c:pt idx="1953" formatCode="0">
                  <c:v>-159.67436535931668</c:v>
                </c:pt>
                <c:pt idx="1954" formatCode="0">
                  <c:v>-159.47195275050339</c:v>
                </c:pt>
                <c:pt idx="1955" formatCode="0">
                  <c:v>-159.43522114042335</c:v>
                </c:pt>
                <c:pt idx="1956" formatCode="0">
                  <c:v>-159.22955082739102</c:v>
                </c:pt>
                <c:pt idx="1957" formatCode="0">
                  <c:v>-159.71447817968445</c:v>
                </c:pt>
                <c:pt idx="1958" formatCode="0">
                  <c:v>-160.17998427610004</c:v>
                </c:pt>
                <c:pt idx="1959" formatCode="0">
                  <c:v>-160.25382013210228</c:v>
                </c:pt>
                <c:pt idx="1960" formatCode="0">
                  <c:v>-160.32464250660755</c:v>
                </c:pt>
                <c:pt idx="1961" formatCode="0">
                  <c:v>-160.8303176101671</c:v>
                </c:pt>
                <c:pt idx="1962" formatCode="0">
                  <c:v>-161.56661172410102</c:v>
                </c:pt>
                <c:pt idx="1963" formatCode="0">
                  <c:v>-162.87267285167619</c:v>
                </c:pt>
                <c:pt idx="1964" formatCode="0">
                  <c:v>-162.63763102837768</c:v>
                </c:pt>
                <c:pt idx="1965" formatCode="0">
                  <c:v>-163.78960549541128</c:v>
                </c:pt>
                <c:pt idx="1966" formatCode="0">
                  <c:v>-163.92089104066335</c:v>
                </c:pt>
                <c:pt idx="1967" formatCode="0">
                  <c:v>-164.08408311683084</c:v>
                </c:pt>
                <c:pt idx="1968" formatCode="0">
                  <c:v>-164.18314023711454</c:v>
                </c:pt>
                <c:pt idx="1969" formatCode="0">
                  <c:v>-163.82568715754891</c:v>
                </c:pt>
                <c:pt idx="1970" formatCode="0">
                  <c:v>-164.20633827197528</c:v>
                </c:pt>
                <c:pt idx="1971" formatCode="0">
                  <c:v>-163.6381521480798</c:v>
                </c:pt>
                <c:pt idx="1972" formatCode="0">
                  <c:v>-164.47866697474015</c:v>
                </c:pt>
                <c:pt idx="1973" formatCode="0">
                  <c:v>-164.10013839108191</c:v>
                </c:pt>
                <c:pt idx="1974" formatCode="0">
                  <c:v>-164.16344890510138</c:v>
                </c:pt>
                <c:pt idx="1975" formatCode="0">
                  <c:v>-164.4354039872712</c:v>
                </c:pt>
                <c:pt idx="1976" formatCode="0">
                  <c:v>-164.21254231880059</c:v>
                </c:pt>
                <c:pt idx="1977" formatCode="0">
                  <c:v>-163.81926179572017</c:v>
                </c:pt>
                <c:pt idx="1978" formatCode="0">
                  <c:v>-163.41951062063364</c:v>
                </c:pt>
                <c:pt idx="1979" formatCode="0">
                  <c:v>-163.36834492025864</c:v>
                </c:pt>
                <c:pt idx="1980" formatCode="0">
                  <c:v>-163.40622059652193</c:v>
                </c:pt>
                <c:pt idx="1981" formatCode="0">
                  <c:v>-163.06826332517582</c:v>
                </c:pt>
                <c:pt idx="1982" formatCode="0">
                  <c:v>-163.02153301035739</c:v>
                </c:pt>
                <c:pt idx="1983" formatCode="0">
                  <c:v>-163.44602243974199</c:v>
                </c:pt>
                <c:pt idx="1984" formatCode="0">
                  <c:v>-163.96798219244803</c:v>
                </c:pt>
                <c:pt idx="1985" formatCode="0">
                  <c:v>-164.32991958308972</c:v>
                </c:pt>
                <c:pt idx="1986" formatCode="0">
                  <c:v>-164.02510177330404</c:v>
                </c:pt>
                <c:pt idx="1987" formatCode="0">
                  <c:v>-163.93756756548115</c:v>
                </c:pt>
                <c:pt idx="1988" formatCode="0">
                  <c:v>-163.72648175522161</c:v>
                </c:pt>
                <c:pt idx="1989" formatCode="0">
                  <c:v>-163.47086098013696</c:v>
                </c:pt>
                <c:pt idx="1990" formatCode="0">
                  <c:v>-163.30188671684428</c:v>
                </c:pt>
                <c:pt idx="1991" formatCode="0">
                  <c:v>-163.39284408461643</c:v>
                </c:pt>
                <c:pt idx="1992" formatCode="0">
                  <c:v>-163.27730903221513</c:v>
                </c:pt>
                <c:pt idx="1993" formatCode="0">
                  <c:v>-163.30325860413544</c:v>
                </c:pt>
                <c:pt idx="1994" formatCode="0">
                  <c:v>-162.86443758327968</c:v>
                </c:pt>
                <c:pt idx="1995" formatCode="0">
                  <c:v>-162.86707217510317</c:v>
                </c:pt>
                <c:pt idx="1996" formatCode="0">
                  <c:v>-163.33126025364149</c:v>
                </c:pt>
                <c:pt idx="1997" formatCode="0">
                  <c:v>-163.99193443721899</c:v>
                </c:pt>
                <c:pt idx="1998" formatCode="0">
                  <c:v>-163.9663602787746</c:v>
                </c:pt>
                <c:pt idx="1999" formatCode="0">
                  <c:v>-164.38475704461919</c:v>
                </c:pt>
                <c:pt idx="2000" formatCode="0">
                  <c:v>-164.35166022438401</c:v>
                </c:pt>
                <c:pt idx="2001" formatCode="0">
                  <c:v>-164.44619635030912</c:v>
                </c:pt>
                <c:pt idx="2002" formatCode="0">
                  <c:v>-164.28556941451725</c:v>
                </c:pt>
                <c:pt idx="2003" formatCode="0">
                  <c:v>-164.63206391044028</c:v>
                </c:pt>
                <c:pt idx="2004" formatCode="0">
                  <c:v>-164.00155734415236</c:v>
                </c:pt>
                <c:pt idx="2005" formatCode="0">
                  <c:v>-164.18597515267962</c:v>
                </c:pt>
                <c:pt idx="2006" formatCode="0">
                  <c:v>-164.13066195969125</c:v>
                </c:pt>
                <c:pt idx="2007" formatCode="0">
                  <c:v>-163.94685743174554</c:v>
                </c:pt>
                <c:pt idx="2008" formatCode="0">
                  <c:v>-164.21215026654872</c:v>
                </c:pt>
                <c:pt idx="2009" formatCode="0">
                  <c:v>-164.13967556749927</c:v>
                </c:pt>
                <c:pt idx="2010" formatCode="0">
                  <c:v>-164.29854181067773</c:v>
                </c:pt>
                <c:pt idx="2011" formatCode="0">
                  <c:v>-164.39070540889324</c:v>
                </c:pt>
                <c:pt idx="2012" formatCode="0">
                  <c:v>-164.81420768720952</c:v>
                </c:pt>
                <c:pt idx="2013" formatCode="0">
                  <c:v>-165.21263980912661</c:v>
                </c:pt>
                <c:pt idx="2014" formatCode="0">
                  <c:v>-165.1899297673921</c:v>
                </c:pt>
                <c:pt idx="2015" formatCode="0">
                  <c:v>-164.82870681365441</c:v>
                </c:pt>
                <c:pt idx="2016" formatCode="0">
                  <c:v>-164.58073636080601</c:v>
                </c:pt>
                <c:pt idx="2017" formatCode="0">
                  <c:v>-164.54663389200837</c:v>
                </c:pt>
                <c:pt idx="2018" formatCode="0">
                  <c:v>-165.08435337470277</c:v>
                </c:pt>
                <c:pt idx="2019" formatCode="0">
                  <c:v>-164.84512570581498</c:v>
                </c:pt>
                <c:pt idx="2020" formatCode="0">
                  <c:v>-164.81509372527435</c:v>
                </c:pt>
                <c:pt idx="2021" formatCode="0">
                  <c:v>-165.12501549707073</c:v>
                </c:pt>
                <c:pt idx="2022" formatCode="0">
                  <c:v>-164.97010826206096</c:v>
                </c:pt>
                <c:pt idx="2023" formatCode="0">
                  <c:v>-165.10958177439394</c:v>
                </c:pt>
                <c:pt idx="2024" formatCode="0">
                  <c:v>-165.23175890657294</c:v>
                </c:pt>
                <c:pt idx="2025" formatCode="0">
                  <c:v>-165.38925540252322</c:v>
                </c:pt>
                <c:pt idx="2026" formatCode="0">
                  <c:v>-165.65673256681018</c:v>
                </c:pt>
                <c:pt idx="2027" formatCode="0">
                  <c:v>-166.01241707597919</c:v>
                </c:pt>
                <c:pt idx="2028" formatCode="0">
                  <c:v>-165.9560865429784</c:v>
                </c:pt>
                <c:pt idx="2029" formatCode="0">
                  <c:v>-166.62088433527296</c:v>
                </c:pt>
                <c:pt idx="2030" formatCode="0">
                  <c:v>-167.19712436483306</c:v>
                </c:pt>
                <c:pt idx="2031" formatCode="0">
                  <c:v>-167.39074583949318</c:v>
                </c:pt>
                <c:pt idx="2032" formatCode="0">
                  <c:v>-168.07590794582271</c:v>
                </c:pt>
                <c:pt idx="2033" formatCode="0">
                  <c:v>-167.88132392822669</c:v>
                </c:pt>
                <c:pt idx="2034" formatCode="0">
                  <c:v>-168.02537515531318</c:v>
                </c:pt>
                <c:pt idx="2035" formatCode="0">
                  <c:v>-167.79276771390235</c:v>
                </c:pt>
                <c:pt idx="2036" formatCode="0">
                  <c:v>-167.81911146860793</c:v>
                </c:pt>
                <c:pt idx="2037" formatCode="0">
                  <c:v>-168.22583749012674</c:v>
                </c:pt>
                <c:pt idx="2038" formatCode="0">
                  <c:v>-168.28377500318757</c:v>
                </c:pt>
                <c:pt idx="2039" formatCode="0">
                  <c:v>-168.32655241815738</c:v>
                </c:pt>
                <c:pt idx="2040" formatCode="0">
                  <c:v>-168.45912801037005</c:v>
                </c:pt>
                <c:pt idx="2041" formatCode="0">
                  <c:v>-164.98831896144648</c:v>
                </c:pt>
                <c:pt idx="2042" formatCode="0">
                  <c:v>-165.22464896910824</c:v>
                </c:pt>
                <c:pt idx="2043" formatCode="0">
                  <c:v>-165.63899221836485</c:v>
                </c:pt>
                <c:pt idx="2044" formatCode="0">
                  <c:v>-165.55504161699562</c:v>
                </c:pt>
                <c:pt idx="2045" formatCode="0">
                  <c:v>-165.74473162595311</c:v>
                </c:pt>
                <c:pt idx="2046" formatCode="0">
                  <c:v>-165.78645670314873</c:v>
                </c:pt>
                <c:pt idx="2047" formatCode="0">
                  <c:v>-165.79160625063523</c:v>
                </c:pt>
                <c:pt idx="2048" formatCode="0">
                  <c:v>-166.47478264416631</c:v>
                </c:pt>
                <c:pt idx="2049" formatCode="0">
                  <c:v>-166.05000945230134</c:v>
                </c:pt>
                <c:pt idx="2050" formatCode="0">
                  <c:v>-165.76622000511631</c:v>
                </c:pt>
                <c:pt idx="2051" formatCode="0">
                  <c:v>-166.29343568311586</c:v>
                </c:pt>
                <c:pt idx="2052" formatCode="0">
                  <c:v>-166.38800480716893</c:v>
                </c:pt>
                <c:pt idx="2053" formatCode="0">
                  <c:v>-166.7838921807336</c:v>
                </c:pt>
                <c:pt idx="2054" formatCode="0">
                  <c:v>-167.16393041030418</c:v>
                </c:pt>
                <c:pt idx="2055" formatCode="0">
                  <c:v>-167.58356314207904</c:v>
                </c:pt>
                <c:pt idx="2056" formatCode="0">
                  <c:v>-168.0924764152542</c:v>
                </c:pt>
                <c:pt idx="2057" formatCode="0">
                  <c:v>-168.35787023356474</c:v>
                </c:pt>
                <c:pt idx="2058" formatCode="0">
                  <c:v>-168.50124664123521</c:v>
                </c:pt>
                <c:pt idx="2059" formatCode="0">
                  <c:v>-168.32731156246703</c:v>
                </c:pt>
                <c:pt idx="2060" formatCode="0">
                  <c:v>-168.68797248846235</c:v>
                </c:pt>
                <c:pt idx="2061" formatCode="0">
                  <c:v>-168.43364170816309</c:v>
                </c:pt>
                <c:pt idx="2062" formatCode="0">
                  <c:v>-168.42989474639799</c:v>
                </c:pt>
                <c:pt idx="2063" formatCode="0">
                  <c:v>-168.21376387812026</c:v>
                </c:pt>
                <c:pt idx="2064" formatCode="0">
                  <c:v>-168.31866577409991</c:v>
                </c:pt>
                <c:pt idx="2065" formatCode="0">
                  <c:v>-168.32743477749565</c:v>
                </c:pt>
                <c:pt idx="2066" formatCode="0">
                  <c:v>-168.26867878788934</c:v>
                </c:pt>
                <c:pt idx="2067" formatCode="0">
                  <c:v>-168.40935330250502</c:v>
                </c:pt>
                <c:pt idx="2068" formatCode="0">
                  <c:v>-168.0590377910174</c:v>
                </c:pt>
                <c:pt idx="2069" formatCode="0">
                  <c:v>-168.11829587753581</c:v>
                </c:pt>
                <c:pt idx="2070" formatCode="0">
                  <c:v>-168.11088472142629</c:v>
                </c:pt>
                <c:pt idx="2071" formatCode="0">
                  <c:v>-168.19321007968412</c:v>
                </c:pt>
                <c:pt idx="2072" formatCode="0">
                  <c:v>-168.38526934398405</c:v>
                </c:pt>
                <c:pt idx="2073" formatCode="0">
                  <c:v>-168.79007181280659</c:v>
                </c:pt>
                <c:pt idx="2074" formatCode="0">
                  <c:v>-168.81654697439987</c:v>
                </c:pt>
                <c:pt idx="2075" formatCode="0">
                  <c:v>-168.99042488888031</c:v>
                </c:pt>
                <c:pt idx="2076" formatCode="0">
                  <c:v>-169.32582870961843</c:v>
                </c:pt>
                <c:pt idx="2077" formatCode="0">
                  <c:v>-168.91676332563398</c:v>
                </c:pt>
                <c:pt idx="2078" formatCode="0">
                  <c:v>-168.74698432321267</c:v>
                </c:pt>
                <c:pt idx="2079" formatCode="0">
                  <c:v>-168.2378843792437</c:v>
                </c:pt>
                <c:pt idx="2080" formatCode="0">
                  <c:v>-167.94453740081011</c:v>
                </c:pt>
                <c:pt idx="2081" formatCode="0">
                  <c:v>-167.95661334430528</c:v>
                </c:pt>
                <c:pt idx="2082" formatCode="0">
                  <c:v>-168.14082854762407</c:v>
                </c:pt>
                <c:pt idx="2083" formatCode="0">
                  <c:v>-168.29292272413633</c:v>
                </c:pt>
                <c:pt idx="2084" formatCode="0">
                  <c:v>-168.18794637933283</c:v>
                </c:pt>
                <c:pt idx="2085" formatCode="0">
                  <c:v>-168.29156178003157</c:v>
                </c:pt>
                <c:pt idx="2086" formatCode="0">
                  <c:v>-168.38426376465517</c:v>
                </c:pt>
                <c:pt idx="2087" formatCode="0">
                  <c:v>-168.66482283950253</c:v>
                </c:pt>
                <c:pt idx="2088" formatCode="0">
                  <c:v>-168.93511681210569</c:v>
                </c:pt>
                <c:pt idx="2089" formatCode="0">
                  <c:v>-168.54629499914469</c:v>
                </c:pt>
                <c:pt idx="2090" formatCode="0">
                  <c:v>-168.55468669934996</c:v>
                </c:pt>
                <c:pt idx="2091" formatCode="0">
                  <c:v>-168.79670556771791</c:v>
                </c:pt>
                <c:pt idx="2092" formatCode="0">
                  <c:v>-168.77556933042789</c:v>
                </c:pt>
                <c:pt idx="2093" formatCode="0">
                  <c:v>-168.81227897658763</c:v>
                </c:pt>
                <c:pt idx="2094" formatCode="0">
                  <c:v>-169.10151825230875</c:v>
                </c:pt>
                <c:pt idx="2095" formatCode="0">
                  <c:v>-168.87743522686694</c:v>
                </c:pt>
                <c:pt idx="2096" formatCode="0">
                  <c:v>-168.84499443461331</c:v>
                </c:pt>
                <c:pt idx="2097" formatCode="0">
                  <c:v>-168.71036814162099</c:v>
                </c:pt>
                <c:pt idx="2098" formatCode="0">
                  <c:v>-168.79163662587243</c:v>
                </c:pt>
                <c:pt idx="2099" formatCode="0">
                  <c:v>-168.81019584119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7D-44FE-BDCC-1B7960E73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189504"/>
        <c:axId val="207191040"/>
      </c:areaChart>
      <c:lineChart>
        <c:grouping val="standard"/>
        <c:varyColors val="0"/>
        <c:ser>
          <c:idx val="1"/>
          <c:order val="0"/>
          <c:tx>
            <c:strRef>
              <c:f>'c4-1'!$D$13</c:f>
              <c:strCache>
                <c:ptCount val="1"/>
                <c:pt idx="0">
                  <c:v>Hungarian CDS spread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1'!$A$15:$A$2114</c:f>
              <c:numCache>
                <c:formatCode>m/d/yyyy</c:formatCode>
                <c:ptCount val="2100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</c:numCache>
            </c:numRef>
          </c:cat>
          <c:val>
            <c:numRef>
              <c:f>'c4-1'!$D$15:$D$2114</c:f>
              <c:numCache>
                <c:formatCode>0</c:formatCode>
                <c:ptCount val="2100"/>
                <c:pt idx="0">
                  <c:v>274.45600000000002</c:v>
                </c:pt>
                <c:pt idx="1">
                  <c:v>266.05200000000002</c:v>
                </c:pt>
                <c:pt idx="2">
                  <c:v>256.5985</c:v>
                </c:pt>
                <c:pt idx="3">
                  <c:v>257.11900000000003</c:v>
                </c:pt>
                <c:pt idx="4">
                  <c:v>257.64695</c:v>
                </c:pt>
                <c:pt idx="5">
                  <c:v>260.72989999999999</c:v>
                </c:pt>
                <c:pt idx="6">
                  <c:v>259.66750000000002</c:v>
                </c:pt>
                <c:pt idx="7">
                  <c:v>258.86340000000001</c:v>
                </c:pt>
                <c:pt idx="8">
                  <c:v>270.45850000000002</c:v>
                </c:pt>
                <c:pt idx="9">
                  <c:v>273.745</c:v>
                </c:pt>
                <c:pt idx="10">
                  <c:v>278.35145</c:v>
                </c:pt>
                <c:pt idx="11">
                  <c:v>280.71494999999999</c:v>
                </c:pt>
                <c:pt idx="12">
                  <c:v>277.35239999999999</c:v>
                </c:pt>
                <c:pt idx="13">
                  <c:v>274.97645</c:v>
                </c:pt>
                <c:pt idx="14">
                  <c:v>275.01844999999997</c:v>
                </c:pt>
                <c:pt idx="15">
                  <c:v>273.86500000000001</c:v>
                </c:pt>
                <c:pt idx="16">
                  <c:v>273.2885</c:v>
                </c:pt>
                <c:pt idx="17">
                  <c:v>272.97340000000003</c:v>
                </c:pt>
                <c:pt idx="18">
                  <c:v>272.81639999999999</c:v>
                </c:pt>
                <c:pt idx="19">
                  <c:v>273.38195000000002</c:v>
                </c:pt>
                <c:pt idx="20">
                  <c:v>282.77940000000001</c:v>
                </c:pt>
                <c:pt idx="21">
                  <c:v>294.97239999999999</c:v>
                </c:pt>
                <c:pt idx="22">
                  <c:v>292.03039999999999</c:v>
                </c:pt>
                <c:pt idx="23">
                  <c:v>293.3064</c:v>
                </c:pt>
                <c:pt idx="24">
                  <c:v>300.21595000000002</c:v>
                </c:pt>
                <c:pt idx="25">
                  <c:v>299.6465</c:v>
                </c:pt>
                <c:pt idx="26">
                  <c:v>299.89895000000001</c:v>
                </c:pt>
                <c:pt idx="27">
                  <c:v>297.45400000000001</c:v>
                </c:pt>
                <c:pt idx="28">
                  <c:v>296.32900000000001</c:v>
                </c:pt>
                <c:pt idx="29">
                  <c:v>292.3005</c:v>
                </c:pt>
                <c:pt idx="30">
                  <c:v>289.72045000000003</c:v>
                </c:pt>
                <c:pt idx="31">
                  <c:v>287.67189999999999</c:v>
                </c:pt>
                <c:pt idx="32">
                  <c:v>288.72500000000002</c:v>
                </c:pt>
                <c:pt idx="33">
                  <c:v>289.30894999999998</c:v>
                </c:pt>
                <c:pt idx="34">
                  <c:v>289.35449999999997</c:v>
                </c:pt>
                <c:pt idx="35">
                  <c:v>288.36644999999999</c:v>
                </c:pt>
                <c:pt idx="36">
                  <c:v>290.54295000000002</c:v>
                </c:pt>
                <c:pt idx="37">
                  <c:v>298.5034</c:v>
                </c:pt>
                <c:pt idx="38">
                  <c:v>306.3734</c:v>
                </c:pt>
                <c:pt idx="39">
                  <c:v>305.50049999999999</c:v>
                </c:pt>
                <c:pt idx="40">
                  <c:v>316.38440000000003</c:v>
                </c:pt>
                <c:pt idx="41">
                  <c:v>315.53539999999998</c:v>
                </c:pt>
                <c:pt idx="42">
                  <c:v>313.68394999999998</c:v>
                </c:pt>
                <c:pt idx="43">
                  <c:v>316.34044999999998</c:v>
                </c:pt>
                <c:pt idx="44">
                  <c:v>316.38645000000002</c:v>
                </c:pt>
                <c:pt idx="45">
                  <c:v>311.78199999999998</c:v>
                </c:pt>
                <c:pt idx="46">
                  <c:v>310.40940000000001</c:v>
                </c:pt>
                <c:pt idx="47">
                  <c:v>309.3965</c:v>
                </c:pt>
                <c:pt idx="48">
                  <c:v>308.75049999999999</c:v>
                </c:pt>
                <c:pt idx="49">
                  <c:v>318.68299999999999</c:v>
                </c:pt>
                <c:pt idx="50">
                  <c:v>336.3014</c:v>
                </c:pt>
                <c:pt idx="51">
                  <c:v>339.57690000000002</c:v>
                </c:pt>
                <c:pt idx="52">
                  <c:v>338.63794999999999</c:v>
                </c:pt>
                <c:pt idx="53">
                  <c:v>339.87099999999998</c:v>
                </c:pt>
                <c:pt idx="54">
                  <c:v>343.02940000000001</c:v>
                </c:pt>
                <c:pt idx="55">
                  <c:v>345.52794999999998</c:v>
                </c:pt>
                <c:pt idx="56">
                  <c:v>342.09595000000002</c:v>
                </c:pt>
                <c:pt idx="57">
                  <c:v>344.81799999999998</c:v>
                </c:pt>
                <c:pt idx="58">
                  <c:v>370.73644999999999</c:v>
                </c:pt>
                <c:pt idx="59">
                  <c:v>366.89794999999998</c:v>
                </c:pt>
                <c:pt idx="60">
                  <c:v>370.04199999999997</c:v>
                </c:pt>
                <c:pt idx="61">
                  <c:v>370.39600000000002</c:v>
                </c:pt>
                <c:pt idx="62">
                  <c:v>382.10239999999999</c:v>
                </c:pt>
                <c:pt idx="63">
                  <c:v>384.83589999999998</c:v>
                </c:pt>
                <c:pt idx="64">
                  <c:v>397.88445000000002</c:v>
                </c:pt>
                <c:pt idx="65">
                  <c:v>390.92495000000002</c:v>
                </c:pt>
                <c:pt idx="66">
                  <c:v>371.46339999999998</c:v>
                </c:pt>
                <c:pt idx="67">
                  <c:v>363.77294999999998</c:v>
                </c:pt>
                <c:pt idx="68">
                  <c:v>343.29039999999998</c:v>
                </c:pt>
                <c:pt idx="69">
                  <c:v>325.91149999999999</c:v>
                </c:pt>
                <c:pt idx="70">
                  <c:v>324.62049999999999</c:v>
                </c:pt>
                <c:pt idx="71">
                  <c:v>309.53039999999999</c:v>
                </c:pt>
                <c:pt idx="72">
                  <c:v>304.54590000000002</c:v>
                </c:pt>
                <c:pt idx="73">
                  <c:v>304.61694999999997</c:v>
                </c:pt>
                <c:pt idx="74">
                  <c:v>307.28590000000003</c:v>
                </c:pt>
                <c:pt idx="75">
                  <c:v>309.73540000000003</c:v>
                </c:pt>
                <c:pt idx="76">
                  <c:v>309.41590000000002</c:v>
                </c:pt>
                <c:pt idx="77">
                  <c:v>319.78699999999998</c:v>
                </c:pt>
                <c:pt idx="78">
                  <c:v>325.26100000000002</c:v>
                </c:pt>
                <c:pt idx="79">
                  <c:v>327.3759</c:v>
                </c:pt>
                <c:pt idx="80">
                  <c:v>313.3039</c:v>
                </c:pt>
                <c:pt idx="81">
                  <c:v>303.34500000000003</c:v>
                </c:pt>
                <c:pt idx="82">
                  <c:v>301.58595000000003</c:v>
                </c:pt>
                <c:pt idx="83">
                  <c:v>301.26344999999998</c:v>
                </c:pt>
                <c:pt idx="84">
                  <c:v>298.66199999999998</c:v>
                </c:pt>
                <c:pt idx="85">
                  <c:v>295.93344999999999</c:v>
                </c:pt>
                <c:pt idx="86">
                  <c:v>292.45490000000001</c:v>
                </c:pt>
                <c:pt idx="87">
                  <c:v>287.84345000000002</c:v>
                </c:pt>
                <c:pt idx="88">
                  <c:v>279.76940000000002</c:v>
                </c:pt>
                <c:pt idx="89">
                  <c:v>287.5849</c:v>
                </c:pt>
                <c:pt idx="90">
                  <c:v>273.887</c:v>
                </c:pt>
                <c:pt idx="91">
                  <c:v>272.23289999999997</c:v>
                </c:pt>
                <c:pt idx="92">
                  <c:v>270.26145000000002</c:v>
                </c:pt>
                <c:pt idx="93">
                  <c:v>269.74689999999998</c:v>
                </c:pt>
                <c:pt idx="94">
                  <c:v>276.27089999999998</c:v>
                </c:pt>
                <c:pt idx="95">
                  <c:v>278.32350000000002</c:v>
                </c:pt>
                <c:pt idx="96">
                  <c:v>278.10095000000001</c:v>
                </c:pt>
                <c:pt idx="97">
                  <c:v>275.89100000000002</c:v>
                </c:pt>
                <c:pt idx="98">
                  <c:v>274.90294999999998</c:v>
                </c:pt>
                <c:pt idx="99">
                  <c:v>272.94639999999998</c:v>
                </c:pt>
                <c:pt idx="100">
                  <c:v>272.48694999999998</c:v>
                </c:pt>
                <c:pt idx="101">
                  <c:v>272.52850000000001</c:v>
                </c:pt>
                <c:pt idx="102">
                  <c:v>280.69895000000002</c:v>
                </c:pt>
                <c:pt idx="103">
                  <c:v>284.42290000000003</c:v>
                </c:pt>
                <c:pt idx="104">
                  <c:v>282.94049999999999</c:v>
                </c:pt>
                <c:pt idx="105">
                  <c:v>275.17189999999999</c:v>
                </c:pt>
                <c:pt idx="106">
                  <c:v>276.55250000000001</c:v>
                </c:pt>
                <c:pt idx="107">
                  <c:v>281.17295000000001</c:v>
                </c:pt>
                <c:pt idx="108">
                  <c:v>288.41500000000002</c:v>
                </c:pt>
                <c:pt idx="109">
                  <c:v>293.70650000000001</c:v>
                </c:pt>
                <c:pt idx="110">
                  <c:v>286.50049999999999</c:v>
                </c:pt>
                <c:pt idx="111">
                  <c:v>289.45994999999999</c:v>
                </c:pt>
                <c:pt idx="112">
                  <c:v>301.56540000000001</c:v>
                </c:pt>
                <c:pt idx="113">
                  <c:v>307.50040000000001</c:v>
                </c:pt>
                <c:pt idx="114">
                  <c:v>307.6019</c:v>
                </c:pt>
                <c:pt idx="115">
                  <c:v>327.08345000000003</c:v>
                </c:pt>
                <c:pt idx="116">
                  <c:v>310.53500000000003</c:v>
                </c:pt>
                <c:pt idx="117">
                  <c:v>295.98340000000002</c:v>
                </c:pt>
                <c:pt idx="118">
                  <c:v>288.00490000000002</c:v>
                </c:pt>
                <c:pt idx="119">
                  <c:v>282.65445</c:v>
                </c:pt>
                <c:pt idx="120">
                  <c:v>300.10149999999999</c:v>
                </c:pt>
                <c:pt idx="121">
                  <c:v>307.73489999999998</c:v>
                </c:pt>
                <c:pt idx="122">
                  <c:v>346.08494999999999</c:v>
                </c:pt>
                <c:pt idx="123">
                  <c:v>350.97500000000002</c:v>
                </c:pt>
                <c:pt idx="124">
                  <c:v>365.32990000000001</c:v>
                </c:pt>
                <c:pt idx="125">
                  <c:v>340.98239999999998</c:v>
                </c:pt>
                <c:pt idx="126">
                  <c:v>325.82650000000001</c:v>
                </c:pt>
                <c:pt idx="127">
                  <c:v>317.48989999999998</c:v>
                </c:pt>
                <c:pt idx="128">
                  <c:v>318.58240000000001</c:v>
                </c:pt>
                <c:pt idx="129">
                  <c:v>314.02789999999999</c:v>
                </c:pt>
                <c:pt idx="130">
                  <c:v>306.71494999999999</c:v>
                </c:pt>
                <c:pt idx="131">
                  <c:v>307.96994999999998</c:v>
                </c:pt>
                <c:pt idx="132">
                  <c:v>310.57749999999999</c:v>
                </c:pt>
                <c:pt idx="133">
                  <c:v>307.43340000000001</c:v>
                </c:pt>
                <c:pt idx="134">
                  <c:v>306.9991</c:v>
                </c:pt>
                <c:pt idx="135">
                  <c:v>303.37240000000003</c:v>
                </c:pt>
                <c:pt idx="136">
                  <c:v>303.42540000000002</c:v>
                </c:pt>
                <c:pt idx="137">
                  <c:v>301.30739999999997</c:v>
                </c:pt>
                <c:pt idx="138">
                  <c:v>299.07995</c:v>
                </c:pt>
                <c:pt idx="139">
                  <c:v>293.00245000000001</c:v>
                </c:pt>
                <c:pt idx="140">
                  <c:v>291.02244999999999</c:v>
                </c:pt>
                <c:pt idx="141">
                  <c:v>290.42495000000002</c:v>
                </c:pt>
                <c:pt idx="142">
                  <c:v>290.73099999999999</c:v>
                </c:pt>
                <c:pt idx="143">
                  <c:v>292.46794999999997</c:v>
                </c:pt>
                <c:pt idx="144">
                  <c:v>292.685</c:v>
                </c:pt>
                <c:pt idx="145">
                  <c:v>294.899</c:v>
                </c:pt>
                <c:pt idx="146">
                  <c:v>302.18495000000001</c:v>
                </c:pt>
                <c:pt idx="147">
                  <c:v>310.06740000000002</c:v>
                </c:pt>
                <c:pt idx="148">
                  <c:v>314.61340000000001</c:v>
                </c:pt>
                <c:pt idx="149">
                  <c:v>310.63249999999999</c:v>
                </c:pt>
                <c:pt idx="150">
                  <c:v>310.13749999999999</c:v>
                </c:pt>
                <c:pt idx="151">
                  <c:v>312.39499999999998</c:v>
                </c:pt>
                <c:pt idx="152">
                  <c:v>309.8374</c:v>
                </c:pt>
                <c:pt idx="153">
                  <c:v>313.01740000000001</c:v>
                </c:pt>
                <c:pt idx="154">
                  <c:v>312.67989999999998</c:v>
                </c:pt>
                <c:pt idx="155">
                  <c:v>314.66739999999999</c:v>
                </c:pt>
                <c:pt idx="156">
                  <c:v>317.53494999999998</c:v>
                </c:pt>
                <c:pt idx="157">
                  <c:v>316.36745000000002</c:v>
                </c:pt>
                <c:pt idx="158">
                  <c:v>318.40249999999997</c:v>
                </c:pt>
                <c:pt idx="159">
                  <c:v>314.41250000000002</c:v>
                </c:pt>
                <c:pt idx="160">
                  <c:v>315.64749999999998</c:v>
                </c:pt>
                <c:pt idx="161">
                  <c:v>315.33</c:v>
                </c:pt>
                <c:pt idx="162">
                  <c:v>320.46494999999999</c:v>
                </c:pt>
                <c:pt idx="163">
                  <c:v>318.81495000000001</c:v>
                </c:pt>
                <c:pt idx="164">
                  <c:v>322.91744999999997</c:v>
                </c:pt>
                <c:pt idx="165">
                  <c:v>324.30795000000001</c:v>
                </c:pt>
                <c:pt idx="166">
                  <c:v>325.70044999999999</c:v>
                </c:pt>
                <c:pt idx="167">
                  <c:v>326.15989999999999</c:v>
                </c:pt>
                <c:pt idx="168">
                  <c:v>322.44940000000003</c:v>
                </c:pt>
                <c:pt idx="169">
                  <c:v>320.22295000000003</c:v>
                </c:pt>
                <c:pt idx="170">
                  <c:v>327.13339999999999</c:v>
                </c:pt>
                <c:pt idx="171">
                  <c:v>326.94290000000001</c:v>
                </c:pt>
                <c:pt idx="172">
                  <c:v>326.70749999999998</c:v>
                </c:pt>
                <c:pt idx="173">
                  <c:v>326.16744999999997</c:v>
                </c:pt>
                <c:pt idx="174">
                  <c:v>323.74245000000002</c:v>
                </c:pt>
                <c:pt idx="175">
                  <c:v>324.59244999999999</c:v>
                </c:pt>
                <c:pt idx="176">
                  <c:v>325.1275</c:v>
                </c:pt>
                <c:pt idx="177">
                  <c:v>315.63844999999998</c:v>
                </c:pt>
                <c:pt idx="178">
                  <c:v>312.64544999999998</c:v>
                </c:pt>
                <c:pt idx="179">
                  <c:v>307.66994999999997</c:v>
                </c:pt>
                <c:pt idx="180">
                  <c:v>301.44639999999998</c:v>
                </c:pt>
                <c:pt idx="181">
                  <c:v>297.30790000000002</c:v>
                </c:pt>
                <c:pt idx="182">
                  <c:v>290.3075</c:v>
                </c:pt>
                <c:pt idx="183">
                  <c:v>290.72050000000002</c:v>
                </c:pt>
                <c:pt idx="184">
                  <c:v>285.54745000000003</c:v>
                </c:pt>
                <c:pt idx="185">
                  <c:v>284.51044999999999</c:v>
                </c:pt>
                <c:pt idx="186">
                  <c:v>284.67039999999997</c:v>
                </c:pt>
                <c:pt idx="187">
                  <c:v>269.34924999999998</c:v>
                </c:pt>
                <c:pt idx="188">
                  <c:v>281.05500000000001</c:v>
                </c:pt>
                <c:pt idx="189">
                  <c:v>284.05295000000001</c:v>
                </c:pt>
                <c:pt idx="190">
                  <c:v>280.7679</c:v>
                </c:pt>
                <c:pt idx="191">
                  <c:v>279.52289999999999</c:v>
                </c:pt>
                <c:pt idx="192">
                  <c:v>278.70794999999998</c:v>
                </c:pt>
                <c:pt idx="193">
                  <c:v>280.25540000000001</c:v>
                </c:pt>
                <c:pt idx="194">
                  <c:v>277.34289999999999</c:v>
                </c:pt>
                <c:pt idx="195">
                  <c:v>277.22095000000002</c:v>
                </c:pt>
                <c:pt idx="196">
                  <c:v>277.90544999999997</c:v>
                </c:pt>
                <c:pt idx="197">
                  <c:v>276.06545</c:v>
                </c:pt>
                <c:pt idx="198">
                  <c:v>275.48495000000003</c:v>
                </c:pt>
                <c:pt idx="199">
                  <c:v>275.46994999999998</c:v>
                </c:pt>
                <c:pt idx="200">
                  <c:v>273.10494999999997</c:v>
                </c:pt>
                <c:pt idx="201">
                  <c:v>271.65044999999998</c:v>
                </c:pt>
                <c:pt idx="202">
                  <c:v>267.5729</c:v>
                </c:pt>
                <c:pt idx="203">
                  <c:v>264.8399</c:v>
                </c:pt>
                <c:pt idx="204">
                  <c:v>264.75740000000002</c:v>
                </c:pt>
                <c:pt idx="205">
                  <c:v>260.29745000000003</c:v>
                </c:pt>
                <c:pt idx="206">
                  <c:v>258.96499999999997</c:v>
                </c:pt>
                <c:pt idx="207">
                  <c:v>259.67239999999998</c:v>
                </c:pt>
                <c:pt idx="208">
                  <c:v>258.62</c:v>
                </c:pt>
                <c:pt idx="209">
                  <c:v>258.91649999999998</c:v>
                </c:pt>
                <c:pt idx="210">
                  <c:v>257.3175</c:v>
                </c:pt>
                <c:pt idx="211">
                  <c:v>252.38</c:v>
                </c:pt>
                <c:pt idx="212">
                  <c:v>255.43799999999999</c:v>
                </c:pt>
                <c:pt idx="213">
                  <c:v>261.45544999999998</c:v>
                </c:pt>
                <c:pt idx="214">
                  <c:v>259.92444999999998</c:v>
                </c:pt>
                <c:pt idx="215">
                  <c:v>262.74995000000001</c:v>
                </c:pt>
                <c:pt idx="216">
                  <c:v>262.81689999999998</c:v>
                </c:pt>
                <c:pt idx="217">
                  <c:v>261.99489999999997</c:v>
                </c:pt>
                <c:pt idx="218">
                  <c:v>265.66444999999999</c:v>
                </c:pt>
                <c:pt idx="219">
                  <c:v>266.15744999999998</c:v>
                </c:pt>
                <c:pt idx="220">
                  <c:v>266.73439999999999</c:v>
                </c:pt>
                <c:pt idx="221">
                  <c:v>268.21940000000001</c:v>
                </c:pt>
                <c:pt idx="222">
                  <c:v>271.87995000000001</c:v>
                </c:pt>
                <c:pt idx="223">
                  <c:v>282.42995000000002</c:v>
                </c:pt>
                <c:pt idx="224">
                  <c:v>282.26495</c:v>
                </c:pt>
                <c:pt idx="225">
                  <c:v>283.42995000000002</c:v>
                </c:pt>
                <c:pt idx="226">
                  <c:v>283.16739999999999</c:v>
                </c:pt>
                <c:pt idx="227">
                  <c:v>277.25240000000002</c:v>
                </c:pt>
                <c:pt idx="228">
                  <c:v>270.47190000000001</c:v>
                </c:pt>
                <c:pt idx="229">
                  <c:v>266.10989999999998</c:v>
                </c:pt>
                <c:pt idx="230">
                  <c:v>270.22244999999998</c:v>
                </c:pt>
                <c:pt idx="231">
                  <c:v>274.55495000000002</c:v>
                </c:pt>
                <c:pt idx="232">
                  <c:v>276.19344999999998</c:v>
                </c:pt>
                <c:pt idx="233">
                  <c:v>274.95245</c:v>
                </c:pt>
                <c:pt idx="234">
                  <c:v>273.54745000000003</c:v>
                </c:pt>
                <c:pt idx="235">
                  <c:v>274.12844999999999</c:v>
                </c:pt>
                <c:pt idx="236">
                  <c:v>276.53744999999998</c:v>
                </c:pt>
                <c:pt idx="237">
                  <c:v>276.12245000000001</c:v>
                </c:pt>
                <c:pt idx="238">
                  <c:v>275.42989999999998</c:v>
                </c:pt>
                <c:pt idx="239">
                  <c:v>279.11745000000002</c:v>
                </c:pt>
                <c:pt idx="240">
                  <c:v>282.20245</c:v>
                </c:pt>
                <c:pt idx="241">
                  <c:v>283.66994999999997</c:v>
                </c:pt>
                <c:pt idx="242">
                  <c:v>281.27744999999999</c:v>
                </c:pt>
                <c:pt idx="243">
                  <c:v>281.73944999999998</c:v>
                </c:pt>
                <c:pt idx="244">
                  <c:v>281.20495</c:v>
                </c:pt>
                <c:pt idx="245">
                  <c:v>274.94995</c:v>
                </c:pt>
                <c:pt idx="246">
                  <c:v>270.78989999999999</c:v>
                </c:pt>
                <c:pt idx="247">
                  <c:v>272.79489999999998</c:v>
                </c:pt>
                <c:pt idx="248">
                  <c:v>270.2099</c:v>
                </c:pt>
                <c:pt idx="249">
                  <c:v>264.59494999999998</c:v>
                </c:pt>
                <c:pt idx="250">
                  <c:v>258.38499999999999</c:v>
                </c:pt>
                <c:pt idx="251">
                  <c:v>257.30250000000001</c:v>
                </c:pt>
                <c:pt idx="252">
                  <c:v>254.72749999999999</c:v>
                </c:pt>
                <c:pt idx="253">
                  <c:v>258.0575</c:v>
                </c:pt>
                <c:pt idx="254">
                  <c:v>258.0575</c:v>
                </c:pt>
                <c:pt idx="255">
                  <c:v>258.0575</c:v>
                </c:pt>
                <c:pt idx="256">
                  <c:v>258.3295</c:v>
                </c:pt>
                <c:pt idx="257">
                  <c:v>258.33949999999999</c:v>
                </c:pt>
                <c:pt idx="258">
                  <c:v>255.59</c:v>
                </c:pt>
                <c:pt idx="259">
                  <c:v>255.6</c:v>
                </c:pt>
                <c:pt idx="260">
                  <c:v>255.59</c:v>
                </c:pt>
                <c:pt idx="261">
                  <c:v>255.59</c:v>
                </c:pt>
                <c:pt idx="262">
                  <c:v>255.59</c:v>
                </c:pt>
                <c:pt idx="263">
                  <c:v>257.95</c:v>
                </c:pt>
                <c:pt idx="264">
                  <c:v>257.8</c:v>
                </c:pt>
                <c:pt idx="265">
                  <c:v>257.79250000000002</c:v>
                </c:pt>
                <c:pt idx="266">
                  <c:v>258.04750000000001</c:v>
                </c:pt>
                <c:pt idx="267">
                  <c:v>254.5625</c:v>
                </c:pt>
                <c:pt idx="268">
                  <c:v>245.96</c:v>
                </c:pt>
                <c:pt idx="269">
                  <c:v>235.4425</c:v>
                </c:pt>
                <c:pt idx="270">
                  <c:v>236.4385</c:v>
                </c:pt>
                <c:pt idx="271">
                  <c:v>235.35499999999999</c:v>
                </c:pt>
                <c:pt idx="272">
                  <c:v>234.78</c:v>
                </c:pt>
                <c:pt idx="273">
                  <c:v>234.29</c:v>
                </c:pt>
                <c:pt idx="274">
                  <c:v>232.71</c:v>
                </c:pt>
                <c:pt idx="275">
                  <c:v>226.27</c:v>
                </c:pt>
                <c:pt idx="276">
                  <c:v>227.095</c:v>
                </c:pt>
                <c:pt idx="277">
                  <c:v>230.65799999999999</c:v>
                </c:pt>
                <c:pt idx="278">
                  <c:v>229.922</c:v>
                </c:pt>
                <c:pt idx="279">
                  <c:v>229.26249999999999</c:v>
                </c:pt>
                <c:pt idx="280">
                  <c:v>232.8075</c:v>
                </c:pt>
                <c:pt idx="281">
                  <c:v>236.83</c:v>
                </c:pt>
                <c:pt idx="282">
                  <c:v>250.16499999999999</c:v>
                </c:pt>
                <c:pt idx="283">
                  <c:v>251.01750000000001</c:v>
                </c:pt>
                <c:pt idx="284">
                  <c:v>248.67250000000001</c:v>
                </c:pt>
                <c:pt idx="285">
                  <c:v>257.29500000000002</c:v>
                </c:pt>
                <c:pt idx="286">
                  <c:v>262.94240000000002</c:v>
                </c:pt>
                <c:pt idx="287">
                  <c:v>272.03494999999998</c:v>
                </c:pt>
                <c:pt idx="288">
                  <c:v>271.07495</c:v>
                </c:pt>
                <c:pt idx="289">
                  <c:v>267.26</c:v>
                </c:pt>
                <c:pt idx="290">
                  <c:v>264.91500000000002</c:v>
                </c:pt>
                <c:pt idx="291">
                  <c:v>262.0249</c:v>
                </c:pt>
                <c:pt idx="292">
                  <c:v>260.44490000000002</c:v>
                </c:pt>
                <c:pt idx="293">
                  <c:v>260.94240000000002</c:v>
                </c:pt>
                <c:pt idx="294">
                  <c:v>259.56995000000001</c:v>
                </c:pt>
                <c:pt idx="295">
                  <c:v>256.98500000000001</c:v>
                </c:pt>
                <c:pt idx="296">
                  <c:v>264.04995000000002</c:v>
                </c:pt>
                <c:pt idx="297">
                  <c:v>260.04995000000002</c:v>
                </c:pt>
                <c:pt idx="298">
                  <c:v>258.20094999999998</c:v>
                </c:pt>
                <c:pt idx="299">
                  <c:v>258.45999999999998</c:v>
                </c:pt>
                <c:pt idx="300">
                  <c:v>259.315</c:v>
                </c:pt>
                <c:pt idx="301">
                  <c:v>264.32</c:v>
                </c:pt>
                <c:pt idx="302">
                  <c:v>258.58494999999999</c:v>
                </c:pt>
                <c:pt idx="303">
                  <c:v>256.53500000000003</c:v>
                </c:pt>
                <c:pt idx="304">
                  <c:v>252.37</c:v>
                </c:pt>
                <c:pt idx="305">
                  <c:v>254.02500000000001</c:v>
                </c:pt>
                <c:pt idx="306">
                  <c:v>247.72499999999999</c:v>
                </c:pt>
                <c:pt idx="307">
                  <c:v>241.51499999999999</c:v>
                </c:pt>
                <c:pt idx="308">
                  <c:v>245.76750000000001</c:v>
                </c:pt>
                <c:pt idx="309">
                  <c:v>242.30500000000001</c:v>
                </c:pt>
                <c:pt idx="310">
                  <c:v>241.51</c:v>
                </c:pt>
                <c:pt idx="311">
                  <c:v>241.60749999999999</c:v>
                </c:pt>
                <c:pt idx="312">
                  <c:v>240.54900000000001</c:v>
                </c:pt>
                <c:pt idx="313">
                  <c:v>242.0925</c:v>
                </c:pt>
                <c:pt idx="314">
                  <c:v>241.005</c:v>
                </c:pt>
                <c:pt idx="315">
                  <c:v>244.15</c:v>
                </c:pt>
                <c:pt idx="316">
                  <c:v>247.25</c:v>
                </c:pt>
                <c:pt idx="317">
                  <c:v>251.94499999999999</c:v>
                </c:pt>
                <c:pt idx="318">
                  <c:v>246.285</c:v>
                </c:pt>
                <c:pt idx="319">
                  <c:v>240.44749999999999</c:v>
                </c:pt>
                <c:pt idx="320">
                  <c:v>239.67500000000001</c:v>
                </c:pt>
                <c:pt idx="321">
                  <c:v>240.8125</c:v>
                </c:pt>
                <c:pt idx="322">
                  <c:v>242.64250000000001</c:v>
                </c:pt>
                <c:pt idx="323">
                  <c:v>241.82749999999999</c:v>
                </c:pt>
                <c:pt idx="324">
                  <c:v>240.4</c:v>
                </c:pt>
                <c:pt idx="325">
                  <c:v>239.47749999999999</c:v>
                </c:pt>
                <c:pt idx="326">
                  <c:v>239.01</c:v>
                </c:pt>
                <c:pt idx="327">
                  <c:v>236.3475</c:v>
                </c:pt>
                <c:pt idx="328">
                  <c:v>234.60749999999999</c:v>
                </c:pt>
                <c:pt idx="329">
                  <c:v>234.74600000000001</c:v>
                </c:pt>
                <c:pt idx="330">
                  <c:v>234.44</c:v>
                </c:pt>
                <c:pt idx="331">
                  <c:v>233.67500000000001</c:v>
                </c:pt>
                <c:pt idx="332">
                  <c:v>231.66499999999999</c:v>
                </c:pt>
                <c:pt idx="333">
                  <c:v>231.66499999999999</c:v>
                </c:pt>
                <c:pt idx="334">
                  <c:v>231.66499999999999</c:v>
                </c:pt>
                <c:pt idx="335">
                  <c:v>230.92500000000001</c:v>
                </c:pt>
                <c:pt idx="336">
                  <c:v>230.45500000000001</c:v>
                </c:pt>
                <c:pt idx="337">
                  <c:v>229.23500000000001</c:v>
                </c:pt>
                <c:pt idx="338">
                  <c:v>228.239</c:v>
                </c:pt>
                <c:pt idx="339">
                  <c:v>227.58250000000001</c:v>
                </c:pt>
                <c:pt idx="340">
                  <c:v>227.58250000000001</c:v>
                </c:pt>
                <c:pt idx="341">
                  <c:v>227.58250000000001</c:v>
                </c:pt>
                <c:pt idx="342">
                  <c:v>230.08250000000001</c:v>
                </c:pt>
                <c:pt idx="343">
                  <c:v>228.215</c:v>
                </c:pt>
                <c:pt idx="344">
                  <c:v>230.2225</c:v>
                </c:pt>
                <c:pt idx="345">
                  <c:v>228.92250000000001</c:v>
                </c:pt>
                <c:pt idx="346">
                  <c:v>228.22</c:v>
                </c:pt>
                <c:pt idx="347">
                  <c:v>228.22</c:v>
                </c:pt>
                <c:pt idx="348">
                  <c:v>228.22</c:v>
                </c:pt>
                <c:pt idx="349">
                  <c:v>228.22499999999999</c:v>
                </c:pt>
                <c:pt idx="350">
                  <c:v>227.755</c:v>
                </c:pt>
                <c:pt idx="351">
                  <c:v>227.38249999999999</c:v>
                </c:pt>
                <c:pt idx="352">
                  <c:v>224.03</c:v>
                </c:pt>
                <c:pt idx="353">
                  <c:v>224.58500000000001</c:v>
                </c:pt>
                <c:pt idx="354">
                  <c:v>224.58500000000001</c:v>
                </c:pt>
                <c:pt idx="355">
                  <c:v>224.58500000000001</c:v>
                </c:pt>
                <c:pt idx="356">
                  <c:v>223.85499999999999</c:v>
                </c:pt>
                <c:pt idx="357">
                  <c:v>221.89500000000001</c:v>
                </c:pt>
                <c:pt idx="358">
                  <c:v>210.08750000000001</c:v>
                </c:pt>
                <c:pt idx="359">
                  <c:v>208.05</c:v>
                </c:pt>
                <c:pt idx="360">
                  <c:v>205.67500000000001</c:v>
                </c:pt>
                <c:pt idx="361">
                  <c:v>205.67500000000001</c:v>
                </c:pt>
                <c:pt idx="362">
                  <c:v>205.67500000000001</c:v>
                </c:pt>
                <c:pt idx="363">
                  <c:v>206.43299999999999</c:v>
                </c:pt>
                <c:pt idx="364">
                  <c:v>202.24</c:v>
                </c:pt>
                <c:pt idx="365">
                  <c:v>199.405</c:v>
                </c:pt>
                <c:pt idx="366">
                  <c:v>195.5</c:v>
                </c:pt>
                <c:pt idx="367">
                  <c:v>196.155</c:v>
                </c:pt>
                <c:pt idx="368">
                  <c:v>196.155</c:v>
                </c:pt>
                <c:pt idx="369">
                  <c:v>196.155</c:v>
                </c:pt>
                <c:pt idx="370">
                  <c:v>195.5</c:v>
                </c:pt>
                <c:pt idx="371">
                  <c:v>195.66</c:v>
                </c:pt>
                <c:pt idx="372">
                  <c:v>189.5</c:v>
                </c:pt>
                <c:pt idx="373">
                  <c:v>194.113</c:v>
                </c:pt>
                <c:pt idx="374">
                  <c:v>196.476</c:v>
                </c:pt>
                <c:pt idx="375">
                  <c:v>196.476</c:v>
                </c:pt>
                <c:pt idx="376">
                  <c:v>195.33500000000001</c:v>
                </c:pt>
                <c:pt idx="377">
                  <c:v>199</c:v>
                </c:pt>
                <c:pt idx="378">
                  <c:v>196.358</c:v>
                </c:pt>
                <c:pt idx="379">
                  <c:v>195.03800000000001</c:v>
                </c:pt>
                <c:pt idx="380">
                  <c:v>195.32249999999999</c:v>
                </c:pt>
                <c:pt idx="381">
                  <c:v>195.21449999999999</c:v>
                </c:pt>
                <c:pt idx="382">
                  <c:v>194.6575</c:v>
                </c:pt>
                <c:pt idx="383">
                  <c:v>191.56450000000001</c:v>
                </c:pt>
                <c:pt idx="384">
                  <c:v>191.32749999999999</c:v>
                </c:pt>
                <c:pt idx="385">
                  <c:v>188.82749999999999</c:v>
                </c:pt>
                <c:pt idx="386">
                  <c:v>188.66</c:v>
                </c:pt>
                <c:pt idx="387">
                  <c:v>188.66</c:v>
                </c:pt>
                <c:pt idx="388">
                  <c:v>191.5025</c:v>
                </c:pt>
                <c:pt idx="389">
                  <c:v>189.51150000000001</c:v>
                </c:pt>
                <c:pt idx="390">
                  <c:v>178.06950000000001</c:v>
                </c:pt>
                <c:pt idx="391">
                  <c:v>173.01650000000001</c:v>
                </c:pt>
                <c:pt idx="392">
                  <c:v>174.73349999999999</c:v>
                </c:pt>
                <c:pt idx="393">
                  <c:v>173.53700000000001</c:v>
                </c:pt>
                <c:pt idx="394">
                  <c:v>170.005</c:v>
                </c:pt>
                <c:pt idx="395">
                  <c:v>170.005</c:v>
                </c:pt>
                <c:pt idx="396">
                  <c:v>170.005</c:v>
                </c:pt>
                <c:pt idx="397">
                  <c:v>170.17250000000001</c:v>
                </c:pt>
                <c:pt idx="398">
                  <c:v>166.095</c:v>
                </c:pt>
                <c:pt idx="399">
                  <c:v>165</c:v>
                </c:pt>
                <c:pt idx="400">
                  <c:v>163.685</c:v>
                </c:pt>
                <c:pt idx="401">
                  <c:v>164.64500000000001</c:v>
                </c:pt>
                <c:pt idx="402">
                  <c:v>165.54</c:v>
                </c:pt>
                <c:pt idx="403">
                  <c:v>161.89500000000001</c:v>
                </c:pt>
                <c:pt idx="404">
                  <c:v>163.62</c:v>
                </c:pt>
                <c:pt idx="405">
                  <c:v>163.38499999999999</c:v>
                </c:pt>
                <c:pt idx="406">
                  <c:v>161.78</c:v>
                </c:pt>
                <c:pt idx="407">
                  <c:v>164.54</c:v>
                </c:pt>
                <c:pt idx="408">
                  <c:v>166.38249999999999</c:v>
                </c:pt>
                <c:pt idx="409">
                  <c:v>166.66149999999999</c:v>
                </c:pt>
                <c:pt idx="410">
                  <c:v>165.70500000000001</c:v>
                </c:pt>
                <c:pt idx="411">
                  <c:v>163.88</c:v>
                </c:pt>
                <c:pt idx="412">
                  <c:v>164.78450000000001</c:v>
                </c:pt>
                <c:pt idx="413">
                  <c:v>165.6455</c:v>
                </c:pt>
                <c:pt idx="414">
                  <c:v>166.23400000000001</c:v>
                </c:pt>
                <c:pt idx="415">
                  <c:v>171.25550000000001</c:v>
                </c:pt>
                <c:pt idx="416">
                  <c:v>170.37799999999999</c:v>
                </c:pt>
                <c:pt idx="417">
                  <c:v>170.03749999999999</c:v>
                </c:pt>
                <c:pt idx="418">
                  <c:v>168.375</c:v>
                </c:pt>
                <c:pt idx="419">
                  <c:v>170.0325</c:v>
                </c:pt>
                <c:pt idx="420">
                  <c:v>169.86500000000001</c:v>
                </c:pt>
                <c:pt idx="421">
                  <c:v>168.63</c:v>
                </c:pt>
                <c:pt idx="422">
                  <c:v>169.7825</c:v>
                </c:pt>
                <c:pt idx="423">
                  <c:v>168.62</c:v>
                </c:pt>
                <c:pt idx="424">
                  <c:v>169.077</c:v>
                </c:pt>
                <c:pt idx="425">
                  <c:v>165.38249999999999</c:v>
                </c:pt>
                <c:pt idx="426">
                  <c:v>166.4555</c:v>
                </c:pt>
                <c:pt idx="427">
                  <c:v>167.77250000000001</c:v>
                </c:pt>
                <c:pt idx="428">
                  <c:v>167.77250000000001</c:v>
                </c:pt>
                <c:pt idx="429">
                  <c:v>168.535</c:v>
                </c:pt>
                <c:pt idx="430">
                  <c:v>174.57749999999999</c:v>
                </c:pt>
                <c:pt idx="431">
                  <c:v>174.71250000000001</c:v>
                </c:pt>
                <c:pt idx="432">
                  <c:v>173.875</c:v>
                </c:pt>
                <c:pt idx="433">
                  <c:v>176.26</c:v>
                </c:pt>
                <c:pt idx="434">
                  <c:v>180.1695</c:v>
                </c:pt>
                <c:pt idx="435">
                  <c:v>185.6875</c:v>
                </c:pt>
                <c:pt idx="436">
                  <c:v>185.9975</c:v>
                </c:pt>
                <c:pt idx="437">
                  <c:v>184.36</c:v>
                </c:pt>
                <c:pt idx="438">
                  <c:v>183.7</c:v>
                </c:pt>
                <c:pt idx="439">
                  <c:v>182.1925</c:v>
                </c:pt>
                <c:pt idx="440">
                  <c:v>176.22499999999999</c:v>
                </c:pt>
                <c:pt idx="441">
                  <c:v>175.21250000000001</c:v>
                </c:pt>
                <c:pt idx="442">
                  <c:v>174.8125</c:v>
                </c:pt>
                <c:pt idx="443">
                  <c:v>171.39250000000001</c:v>
                </c:pt>
                <c:pt idx="444">
                  <c:v>171.39750000000001</c:v>
                </c:pt>
                <c:pt idx="445">
                  <c:v>170.79750000000001</c:v>
                </c:pt>
                <c:pt idx="446">
                  <c:v>172.20249999999999</c:v>
                </c:pt>
                <c:pt idx="447">
                  <c:v>172.4845</c:v>
                </c:pt>
                <c:pt idx="448">
                  <c:v>169.845</c:v>
                </c:pt>
                <c:pt idx="449">
                  <c:v>165.05500000000001</c:v>
                </c:pt>
                <c:pt idx="450">
                  <c:v>163.47499999999999</c:v>
                </c:pt>
                <c:pt idx="451">
                  <c:v>163.315</c:v>
                </c:pt>
                <c:pt idx="452">
                  <c:v>163.32650000000001</c:v>
                </c:pt>
                <c:pt idx="453">
                  <c:v>163.31</c:v>
                </c:pt>
                <c:pt idx="454">
                  <c:v>160.815</c:v>
                </c:pt>
                <c:pt idx="455">
                  <c:v>154.86150000000001</c:v>
                </c:pt>
                <c:pt idx="456">
                  <c:v>155.691</c:v>
                </c:pt>
                <c:pt idx="457">
                  <c:v>153.11750000000001</c:v>
                </c:pt>
                <c:pt idx="458">
                  <c:v>154.27250000000001</c:v>
                </c:pt>
                <c:pt idx="459">
                  <c:v>154.6215</c:v>
                </c:pt>
                <c:pt idx="460">
                  <c:v>154.0335</c:v>
                </c:pt>
                <c:pt idx="461">
                  <c:v>159.06</c:v>
                </c:pt>
                <c:pt idx="462">
                  <c:v>158.51150000000001</c:v>
                </c:pt>
                <c:pt idx="463">
                  <c:v>156.85849999999999</c:v>
                </c:pt>
                <c:pt idx="464">
                  <c:v>157.77099999999999</c:v>
                </c:pt>
                <c:pt idx="465">
                  <c:v>155.946</c:v>
                </c:pt>
                <c:pt idx="466">
                  <c:v>153.22399999999999</c:v>
                </c:pt>
                <c:pt idx="467">
                  <c:v>156.5335</c:v>
                </c:pt>
                <c:pt idx="468">
                  <c:v>154.94499999999999</c:v>
                </c:pt>
                <c:pt idx="469">
                  <c:v>153.63249999999999</c:v>
                </c:pt>
                <c:pt idx="470">
                  <c:v>158.02000000000001</c:v>
                </c:pt>
                <c:pt idx="471">
                  <c:v>160.11000000000001</c:v>
                </c:pt>
                <c:pt idx="472">
                  <c:v>164.39250000000001</c:v>
                </c:pt>
                <c:pt idx="473">
                  <c:v>168.69749999999999</c:v>
                </c:pt>
                <c:pt idx="474">
                  <c:v>168.2</c:v>
                </c:pt>
                <c:pt idx="475">
                  <c:v>170.43899999999999</c:v>
                </c:pt>
                <c:pt idx="476">
                  <c:v>170.77099999999999</c:v>
                </c:pt>
                <c:pt idx="477">
                  <c:v>171.684</c:v>
                </c:pt>
                <c:pt idx="478">
                  <c:v>171.125</c:v>
                </c:pt>
                <c:pt idx="479">
                  <c:v>170.01599999999999</c:v>
                </c:pt>
                <c:pt idx="480">
                  <c:v>167.56100000000001</c:v>
                </c:pt>
                <c:pt idx="481">
                  <c:v>168.39250000000001</c:v>
                </c:pt>
                <c:pt idx="482">
                  <c:v>167.6525</c:v>
                </c:pt>
                <c:pt idx="483">
                  <c:v>169.86250000000001</c:v>
                </c:pt>
                <c:pt idx="484">
                  <c:v>173.065</c:v>
                </c:pt>
                <c:pt idx="485">
                  <c:v>171.39599999999999</c:v>
                </c:pt>
                <c:pt idx="486">
                  <c:v>170.30250000000001</c:v>
                </c:pt>
                <c:pt idx="487">
                  <c:v>172.41499999999999</c:v>
                </c:pt>
                <c:pt idx="488">
                  <c:v>174.08250000000001</c:v>
                </c:pt>
                <c:pt idx="489">
                  <c:v>171.9375</c:v>
                </c:pt>
                <c:pt idx="490">
                  <c:v>175.19</c:v>
                </c:pt>
                <c:pt idx="491">
                  <c:v>174.4975</c:v>
                </c:pt>
                <c:pt idx="492">
                  <c:v>175.50749999999999</c:v>
                </c:pt>
                <c:pt idx="493">
                  <c:v>175.74</c:v>
                </c:pt>
                <c:pt idx="494">
                  <c:v>176.83250000000001</c:v>
                </c:pt>
                <c:pt idx="495">
                  <c:v>178.58500000000001</c:v>
                </c:pt>
                <c:pt idx="496">
                  <c:v>178.255</c:v>
                </c:pt>
                <c:pt idx="497">
                  <c:v>177.93</c:v>
                </c:pt>
                <c:pt idx="498">
                  <c:v>180.40100000000001</c:v>
                </c:pt>
                <c:pt idx="499">
                  <c:v>180.23599999999999</c:v>
                </c:pt>
                <c:pt idx="500">
                  <c:v>182.23349999999999</c:v>
                </c:pt>
                <c:pt idx="501">
                  <c:v>183.33</c:v>
                </c:pt>
                <c:pt idx="502">
                  <c:v>176.60599999999999</c:v>
                </c:pt>
                <c:pt idx="503">
                  <c:v>178.1</c:v>
                </c:pt>
                <c:pt idx="504">
                  <c:v>174.61500000000001</c:v>
                </c:pt>
                <c:pt idx="505">
                  <c:v>171.06</c:v>
                </c:pt>
                <c:pt idx="506">
                  <c:v>171.77</c:v>
                </c:pt>
                <c:pt idx="507">
                  <c:v>171.77</c:v>
                </c:pt>
                <c:pt idx="508">
                  <c:v>171.77</c:v>
                </c:pt>
                <c:pt idx="509">
                  <c:v>172.76</c:v>
                </c:pt>
                <c:pt idx="510">
                  <c:v>172.74</c:v>
                </c:pt>
                <c:pt idx="511">
                  <c:v>172.27</c:v>
                </c:pt>
                <c:pt idx="512">
                  <c:v>170.33</c:v>
                </c:pt>
                <c:pt idx="513">
                  <c:v>170.32</c:v>
                </c:pt>
                <c:pt idx="514">
                  <c:v>165.83</c:v>
                </c:pt>
                <c:pt idx="515">
                  <c:v>165.84</c:v>
                </c:pt>
                <c:pt idx="516">
                  <c:v>164.34</c:v>
                </c:pt>
                <c:pt idx="517">
                  <c:v>164.36</c:v>
                </c:pt>
                <c:pt idx="518">
                  <c:v>163.86</c:v>
                </c:pt>
                <c:pt idx="519">
                  <c:v>163.85</c:v>
                </c:pt>
                <c:pt idx="520">
                  <c:v>163.85</c:v>
                </c:pt>
                <c:pt idx="521">
                  <c:v>162.88</c:v>
                </c:pt>
                <c:pt idx="522">
                  <c:v>162.87</c:v>
                </c:pt>
                <c:pt idx="523">
                  <c:v>163.83000000000001</c:v>
                </c:pt>
                <c:pt idx="524">
                  <c:v>166.29</c:v>
                </c:pt>
                <c:pt idx="525">
                  <c:v>169.13</c:v>
                </c:pt>
                <c:pt idx="526">
                  <c:v>173.065</c:v>
                </c:pt>
                <c:pt idx="527">
                  <c:v>185.80500000000001</c:v>
                </c:pt>
                <c:pt idx="528">
                  <c:v>197.53100000000001</c:v>
                </c:pt>
                <c:pt idx="529">
                  <c:v>195.46199999999999</c:v>
                </c:pt>
                <c:pt idx="530">
                  <c:v>185.858</c:v>
                </c:pt>
                <c:pt idx="531">
                  <c:v>181.584</c:v>
                </c:pt>
                <c:pt idx="532">
                  <c:v>179.69200000000001</c:v>
                </c:pt>
                <c:pt idx="533">
                  <c:v>180.751</c:v>
                </c:pt>
                <c:pt idx="534">
                  <c:v>180.69499999999999</c:v>
                </c:pt>
                <c:pt idx="535">
                  <c:v>180.66550000000001</c:v>
                </c:pt>
                <c:pt idx="536">
                  <c:v>179.346</c:v>
                </c:pt>
                <c:pt idx="537">
                  <c:v>179.16300000000001</c:v>
                </c:pt>
                <c:pt idx="538">
                  <c:v>178.72149999999999</c:v>
                </c:pt>
                <c:pt idx="539">
                  <c:v>177.82499999999999</c:v>
                </c:pt>
                <c:pt idx="540">
                  <c:v>177.66</c:v>
                </c:pt>
                <c:pt idx="541">
                  <c:v>177.66</c:v>
                </c:pt>
                <c:pt idx="542">
                  <c:v>181.86449999999999</c:v>
                </c:pt>
                <c:pt idx="543">
                  <c:v>185.69800000000001</c:v>
                </c:pt>
                <c:pt idx="544">
                  <c:v>182.68299999999999</c:v>
                </c:pt>
                <c:pt idx="545">
                  <c:v>176.239</c:v>
                </c:pt>
                <c:pt idx="546">
                  <c:v>180.1635</c:v>
                </c:pt>
                <c:pt idx="547">
                  <c:v>183.30950000000001</c:v>
                </c:pt>
                <c:pt idx="548">
                  <c:v>181.114</c:v>
                </c:pt>
                <c:pt idx="549">
                  <c:v>179.06</c:v>
                </c:pt>
                <c:pt idx="550">
                  <c:v>181.20500000000001</c:v>
                </c:pt>
                <c:pt idx="551">
                  <c:v>180.19649999999999</c:v>
                </c:pt>
                <c:pt idx="552">
                  <c:v>179.9975</c:v>
                </c:pt>
                <c:pt idx="553">
                  <c:v>177.22200000000001</c:v>
                </c:pt>
                <c:pt idx="554">
                  <c:v>173.9975</c:v>
                </c:pt>
                <c:pt idx="555">
                  <c:v>173.10849999999999</c:v>
                </c:pt>
                <c:pt idx="556">
                  <c:v>171.74</c:v>
                </c:pt>
                <c:pt idx="557">
                  <c:v>166.81</c:v>
                </c:pt>
                <c:pt idx="558">
                  <c:v>166.8</c:v>
                </c:pt>
                <c:pt idx="559">
                  <c:v>156.98554999999999</c:v>
                </c:pt>
                <c:pt idx="560">
                  <c:v>154.95065</c:v>
                </c:pt>
                <c:pt idx="561">
                  <c:v>151.00049999999999</c:v>
                </c:pt>
                <c:pt idx="562">
                  <c:v>148.01499999999999</c:v>
                </c:pt>
                <c:pt idx="563">
                  <c:v>145.3005</c:v>
                </c:pt>
                <c:pt idx="564">
                  <c:v>145.59950000000001</c:v>
                </c:pt>
                <c:pt idx="565">
                  <c:v>141.19499999999999</c:v>
                </c:pt>
                <c:pt idx="566">
                  <c:v>139.46449999999999</c:v>
                </c:pt>
                <c:pt idx="567">
                  <c:v>138.00749999999999</c:v>
                </c:pt>
                <c:pt idx="568">
                  <c:v>139.3245</c:v>
                </c:pt>
                <c:pt idx="569">
                  <c:v>138.90299999999999</c:v>
                </c:pt>
                <c:pt idx="570">
                  <c:v>132.87</c:v>
                </c:pt>
                <c:pt idx="571">
                  <c:v>132.82050000000001</c:v>
                </c:pt>
                <c:pt idx="572">
                  <c:v>132.82050000000001</c:v>
                </c:pt>
                <c:pt idx="573">
                  <c:v>132.54</c:v>
                </c:pt>
                <c:pt idx="574">
                  <c:v>134.0855</c:v>
                </c:pt>
                <c:pt idx="575">
                  <c:v>134.233</c:v>
                </c:pt>
                <c:pt idx="576">
                  <c:v>132.72649999999999</c:v>
                </c:pt>
                <c:pt idx="577">
                  <c:v>132.72499999999999</c:v>
                </c:pt>
                <c:pt idx="578">
                  <c:v>132.20650000000001</c:v>
                </c:pt>
                <c:pt idx="579">
                  <c:v>126.194</c:v>
                </c:pt>
                <c:pt idx="580">
                  <c:v>120.8805</c:v>
                </c:pt>
                <c:pt idx="581">
                  <c:v>118.634</c:v>
                </c:pt>
                <c:pt idx="582">
                  <c:v>119.6005</c:v>
                </c:pt>
                <c:pt idx="583">
                  <c:v>117.146</c:v>
                </c:pt>
                <c:pt idx="584">
                  <c:v>116.3505</c:v>
                </c:pt>
                <c:pt idx="585">
                  <c:v>117.108</c:v>
                </c:pt>
                <c:pt idx="586">
                  <c:v>119.327</c:v>
                </c:pt>
                <c:pt idx="587">
                  <c:v>119.6015</c:v>
                </c:pt>
                <c:pt idx="588">
                  <c:v>121.129</c:v>
                </c:pt>
                <c:pt idx="589">
                  <c:v>127.93049999999999</c:v>
                </c:pt>
                <c:pt idx="590">
                  <c:v>130.0745</c:v>
                </c:pt>
                <c:pt idx="591">
                  <c:v>131.26650000000001</c:v>
                </c:pt>
                <c:pt idx="592">
                  <c:v>135.05449999999999</c:v>
                </c:pt>
                <c:pt idx="593">
                  <c:v>135.05449999999999</c:v>
                </c:pt>
                <c:pt idx="594">
                  <c:v>136.19749999999999</c:v>
                </c:pt>
                <c:pt idx="595">
                  <c:v>136.08250000000001</c:v>
                </c:pt>
                <c:pt idx="596">
                  <c:v>137.18450000000001</c:v>
                </c:pt>
                <c:pt idx="597">
                  <c:v>139.31299999999999</c:v>
                </c:pt>
                <c:pt idx="598">
                  <c:v>139.58250000000001</c:v>
                </c:pt>
                <c:pt idx="599">
                  <c:v>134.31950000000001</c:v>
                </c:pt>
                <c:pt idx="600">
                  <c:v>133.81450000000001</c:v>
                </c:pt>
                <c:pt idx="601">
                  <c:v>131.98750000000001</c:v>
                </c:pt>
                <c:pt idx="602">
                  <c:v>132.86500000000001</c:v>
                </c:pt>
                <c:pt idx="603">
                  <c:v>134.923</c:v>
                </c:pt>
                <c:pt idx="604">
                  <c:v>136.61699999999999</c:v>
                </c:pt>
                <c:pt idx="605">
                  <c:v>136.78299999999999</c:v>
                </c:pt>
                <c:pt idx="606">
                  <c:v>134.29300000000001</c:v>
                </c:pt>
                <c:pt idx="607">
                  <c:v>134.03450000000001</c:v>
                </c:pt>
                <c:pt idx="608">
                  <c:v>134.12350000000001</c:v>
                </c:pt>
                <c:pt idx="609">
                  <c:v>134.07149999999999</c:v>
                </c:pt>
                <c:pt idx="610">
                  <c:v>133.57300000000001</c:v>
                </c:pt>
                <c:pt idx="611">
                  <c:v>129.256</c:v>
                </c:pt>
                <c:pt idx="612">
                  <c:v>128.94200000000001</c:v>
                </c:pt>
                <c:pt idx="613">
                  <c:v>128.80500000000001</c:v>
                </c:pt>
                <c:pt idx="614">
                  <c:v>130.51150000000001</c:v>
                </c:pt>
                <c:pt idx="615">
                  <c:v>130.34700000000001</c:v>
                </c:pt>
                <c:pt idx="616">
                  <c:v>134.92599999999999</c:v>
                </c:pt>
                <c:pt idx="617">
                  <c:v>135.46700000000001</c:v>
                </c:pt>
                <c:pt idx="618">
                  <c:v>136.17500000000001</c:v>
                </c:pt>
                <c:pt idx="619">
                  <c:v>140.113</c:v>
                </c:pt>
                <c:pt idx="620">
                  <c:v>139.26050000000001</c:v>
                </c:pt>
                <c:pt idx="621">
                  <c:v>138.07550000000001</c:v>
                </c:pt>
                <c:pt idx="622">
                  <c:v>137.64500000000001</c:v>
                </c:pt>
                <c:pt idx="623">
                  <c:v>137.33000000000001</c:v>
                </c:pt>
                <c:pt idx="624">
                  <c:v>136.30250000000001</c:v>
                </c:pt>
                <c:pt idx="625">
                  <c:v>136.03749999999999</c:v>
                </c:pt>
                <c:pt idx="626">
                  <c:v>137.22550000000001</c:v>
                </c:pt>
                <c:pt idx="627">
                  <c:v>137.18</c:v>
                </c:pt>
                <c:pt idx="628">
                  <c:v>137.67750000000001</c:v>
                </c:pt>
                <c:pt idx="629">
                  <c:v>138.06</c:v>
                </c:pt>
                <c:pt idx="630">
                  <c:v>137.53</c:v>
                </c:pt>
                <c:pt idx="631">
                  <c:v>137.79400000000001</c:v>
                </c:pt>
                <c:pt idx="632">
                  <c:v>138.9195</c:v>
                </c:pt>
                <c:pt idx="633">
                  <c:v>138.81899999999999</c:v>
                </c:pt>
                <c:pt idx="634">
                  <c:v>139.52500000000001</c:v>
                </c:pt>
                <c:pt idx="635">
                  <c:v>140.005</c:v>
                </c:pt>
                <c:pt idx="636">
                  <c:v>141.90649999999999</c:v>
                </c:pt>
                <c:pt idx="637">
                  <c:v>141.42449999999999</c:v>
                </c:pt>
                <c:pt idx="638">
                  <c:v>139.9605</c:v>
                </c:pt>
                <c:pt idx="639">
                  <c:v>140.10749999999999</c:v>
                </c:pt>
                <c:pt idx="640">
                  <c:v>139.61449999999999</c:v>
                </c:pt>
                <c:pt idx="641">
                  <c:v>140.1395</c:v>
                </c:pt>
                <c:pt idx="642">
                  <c:v>139.69749999999999</c:v>
                </c:pt>
                <c:pt idx="643">
                  <c:v>139.94499999999999</c:v>
                </c:pt>
                <c:pt idx="644">
                  <c:v>140.036</c:v>
                </c:pt>
                <c:pt idx="645">
                  <c:v>139</c:v>
                </c:pt>
                <c:pt idx="646">
                  <c:v>139.03399999999999</c:v>
                </c:pt>
                <c:pt idx="647">
                  <c:v>138.55099999999999</c:v>
                </c:pt>
                <c:pt idx="648">
                  <c:v>139.44</c:v>
                </c:pt>
                <c:pt idx="649">
                  <c:v>140.267</c:v>
                </c:pt>
                <c:pt idx="650">
                  <c:v>140.74250000000001</c:v>
                </c:pt>
                <c:pt idx="651">
                  <c:v>140.7525</c:v>
                </c:pt>
                <c:pt idx="652">
                  <c:v>142.00200000000001</c:v>
                </c:pt>
                <c:pt idx="653">
                  <c:v>142.1635</c:v>
                </c:pt>
                <c:pt idx="654">
                  <c:v>142.08000000000001</c:v>
                </c:pt>
                <c:pt idx="655">
                  <c:v>140.77000000000001</c:v>
                </c:pt>
                <c:pt idx="656">
                  <c:v>142.6825</c:v>
                </c:pt>
                <c:pt idx="657">
                  <c:v>148.542</c:v>
                </c:pt>
                <c:pt idx="658">
                  <c:v>148.76949999999999</c:v>
                </c:pt>
                <c:pt idx="659">
                  <c:v>152.077</c:v>
                </c:pt>
                <c:pt idx="660">
                  <c:v>153.5915</c:v>
                </c:pt>
                <c:pt idx="661">
                  <c:v>153.26949999999999</c:v>
                </c:pt>
                <c:pt idx="662">
                  <c:v>152.90649999999999</c:v>
                </c:pt>
                <c:pt idx="663">
                  <c:v>153.52099999999999</c:v>
                </c:pt>
                <c:pt idx="664">
                  <c:v>151.136</c:v>
                </c:pt>
                <c:pt idx="665">
                  <c:v>151.03299999999999</c:v>
                </c:pt>
                <c:pt idx="666">
                  <c:v>151.25800000000001</c:v>
                </c:pt>
                <c:pt idx="667">
                  <c:v>151.25700000000001</c:v>
                </c:pt>
                <c:pt idx="668">
                  <c:v>151.06200000000001</c:v>
                </c:pt>
                <c:pt idx="669">
                  <c:v>153.898</c:v>
                </c:pt>
                <c:pt idx="670">
                  <c:v>160.9325</c:v>
                </c:pt>
                <c:pt idx="671">
                  <c:v>159.011</c:v>
                </c:pt>
                <c:pt idx="672">
                  <c:v>158.2055</c:v>
                </c:pt>
                <c:pt idx="673">
                  <c:v>159.16550000000001</c:v>
                </c:pt>
                <c:pt idx="674">
                  <c:v>158.0145</c:v>
                </c:pt>
                <c:pt idx="675">
                  <c:v>158.91249999999999</c:v>
                </c:pt>
                <c:pt idx="676">
                  <c:v>159.17099999999999</c:v>
                </c:pt>
                <c:pt idx="677">
                  <c:v>159.18299999999999</c:v>
                </c:pt>
                <c:pt idx="678">
                  <c:v>154.30099999999999</c:v>
                </c:pt>
                <c:pt idx="679">
                  <c:v>151.49549999999999</c:v>
                </c:pt>
                <c:pt idx="680">
                  <c:v>146.96600000000001</c:v>
                </c:pt>
                <c:pt idx="681">
                  <c:v>147.03450000000001</c:v>
                </c:pt>
                <c:pt idx="682">
                  <c:v>146.60650000000001</c:v>
                </c:pt>
                <c:pt idx="683">
                  <c:v>146.74100000000001</c:v>
                </c:pt>
                <c:pt idx="684">
                  <c:v>146.49100000000001</c:v>
                </c:pt>
                <c:pt idx="685">
                  <c:v>146.99</c:v>
                </c:pt>
                <c:pt idx="686">
                  <c:v>146.97</c:v>
                </c:pt>
                <c:pt idx="687">
                  <c:v>148.33750000000001</c:v>
                </c:pt>
                <c:pt idx="688">
                  <c:v>148.47149999999999</c:v>
                </c:pt>
                <c:pt idx="689">
                  <c:v>149.71899999999999</c:v>
                </c:pt>
                <c:pt idx="690">
                  <c:v>149.6285</c:v>
                </c:pt>
                <c:pt idx="691">
                  <c:v>150.12299999999999</c:v>
                </c:pt>
                <c:pt idx="692">
                  <c:v>149.87299999999999</c:v>
                </c:pt>
                <c:pt idx="693">
                  <c:v>149.791</c:v>
                </c:pt>
                <c:pt idx="694">
                  <c:v>149.821</c:v>
                </c:pt>
                <c:pt idx="695">
                  <c:v>149.822</c:v>
                </c:pt>
                <c:pt idx="696">
                  <c:v>149.655</c:v>
                </c:pt>
                <c:pt idx="697">
                  <c:v>149.36500000000001</c:v>
                </c:pt>
                <c:pt idx="698">
                  <c:v>150.315</c:v>
                </c:pt>
                <c:pt idx="699">
                  <c:v>148.352</c:v>
                </c:pt>
                <c:pt idx="700">
                  <c:v>150.827</c:v>
                </c:pt>
                <c:pt idx="701">
                  <c:v>152.77699999999999</c:v>
                </c:pt>
                <c:pt idx="702">
                  <c:v>152.00299999999999</c:v>
                </c:pt>
                <c:pt idx="703">
                  <c:v>152.03200000000001</c:v>
                </c:pt>
                <c:pt idx="704">
                  <c:v>152.03200000000001</c:v>
                </c:pt>
                <c:pt idx="705">
                  <c:v>151.75700000000001</c:v>
                </c:pt>
                <c:pt idx="706">
                  <c:v>151.749</c:v>
                </c:pt>
                <c:pt idx="707">
                  <c:v>152.78200000000001</c:v>
                </c:pt>
                <c:pt idx="708">
                  <c:v>155.80799999999999</c:v>
                </c:pt>
                <c:pt idx="709">
                  <c:v>157.77000000000001</c:v>
                </c:pt>
                <c:pt idx="710">
                  <c:v>168.577</c:v>
                </c:pt>
                <c:pt idx="711">
                  <c:v>166.59200000000001</c:v>
                </c:pt>
                <c:pt idx="712">
                  <c:v>165.58799999999999</c:v>
                </c:pt>
                <c:pt idx="713">
                  <c:v>162.92599999999999</c:v>
                </c:pt>
                <c:pt idx="714">
                  <c:v>163.57900000000001</c:v>
                </c:pt>
                <c:pt idx="715">
                  <c:v>161.97200000000001</c:v>
                </c:pt>
                <c:pt idx="716">
                  <c:v>167.89599999999999</c:v>
                </c:pt>
                <c:pt idx="717">
                  <c:v>168.98599999999999</c:v>
                </c:pt>
                <c:pt idx="718">
                  <c:v>164.99100000000001</c:v>
                </c:pt>
                <c:pt idx="719">
                  <c:v>168.268</c:v>
                </c:pt>
                <c:pt idx="720">
                  <c:v>168.33699999999999</c:v>
                </c:pt>
                <c:pt idx="721">
                  <c:v>168.67699999999999</c:v>
                </c:pt>
                <c:pt idx="722">
                  <c:v>166.714</c:v>
                </c:pt>
                <c:pt idx="723">
                  <c:v>168.71299999999999</c:v>
                </c:pt>
                <c:pt idx="724">
                  <c:v>168.006</c:v>
                </c:pt>
                <c:pt idx="725">
                  <c:v>167.64400000000001</c:v>
                </c:pt>
                <c:pt idx="726">
                  <c:v>166.148</c:v>
                </c:pt>
                <c:pt idx="727">
                  <c:v>165.089</c:v>
                </c:pt>
                <c:pt idx="728">
                  <c:v>164.934</c:v>
                </c:pt>
                <c:pt idx="729">
                  <c:v>164.33199999999999</c:v>
                </c:pt>
                <c:pt idx="730">
                  <c:v>165.84700000000001</c:v>
                </c:pt>
                <c:pt idx="731">
                  <c:v>169.00899999999999</c:v>
                </c:pt>
                <c:pt idx="732">
                  <c:v>167.511</c:v>
                </c:pt>
                <c:pt idx="733">
                  <c:v>170.506</c:v>
                </c:pt>
                <c:pt idx="734">
                  <c:v>166.00399999999999</c:v>
                </c:pt>
                <c:pt idx="735">
                  <c:v>169.911</c:v>
                </c:pt>
                <c:pt idx="736">
                  <c:v>173.38200000000001</c:v>
                </c:pt>
                <c:pt idx="737">
                  <c:v>169.626</c:v>
                </c:pt>
                <c:pt idx="738">
                  <c:v>169.62</c:v>
                </c:pt>
                <c:pt idx="739">
                  <c:v>167.244</c:v>
                </c:pt>
                <c:pt idx="740">
                  <c:v>168.83699999999999</c:v>
                </c:pt>
                <c:pt idx="741">
                  <c:v>169.251</c:v>
                </c:pt>
                <c:pt idx="742">
                  <c:v>163.24</c:v>
                </c:pt>
                <c:pt idx="743">
                  <c:v>163.49</c:v>
                </c:pt>
                <c:pt idx="744">
                  <c:v>162.24799999999999</c:v>
                </c:pt>
                <c:pt idx="745">
                  <c:v>162.57</c:v>
                </c:pt>
                <c:pt idx="746">
                  <c:v>164.495</c:v>
                </c:pt>
                <c:pt idx="747">
                  <c:v>164.86799999999999</c:v>
                </c:pt>
                <c:pt idx="748">
                  <c:v>161.50200000000001</c:v>
                </c:pt>
                <c:pt idx="749">
                  <c:v>158.251</c:v>
                </c:pt>
                <c:pt idx="750">
                  <c:v>161.00899999999999</c:v>
                </c:pt>
                <c:pt idx="751">
                  <c:v>161.99700000000001</c:v>
                </c:pt>
                <c:pt idx="752">
                  <c:v>162.75</c:v>
                </c:pt>
                <c:pt idx="753">
                  <c:v>163.74600000000001</c:v>
                </c:pt>
                <c:pt idx="754">
                  <c:v>161.24600000000001</c:v>
                </c:pt>
                <c:pt idx="755">
                  <c:v>161.60599999999999</c:v>
                </c:pt>
                <c:pt idx="756">
                  <c:v>163.739</c:v>
                </c:pt>
                <c:pt idx="757">
                  <c:v>162.494</c:v>
                </c:pt>
                <c:pt idx="758">
                  <c:v>161.74199999999999</c:v>
                </c:pt>
                <c:pt idx="759">
                  <c:v>162.74199999999999</c:v>
                </c:pt>
                <c:pt idx="760">
                  <c:v>162.16499999999999</c:v>
                </c:pt>
                <c:pt idx="761">
                  <c:v>161.01400000000001</c:v>
                </c:pt>
                <c:pt idx="762">
                  <c:v>161.17099999999999</c:v>
                </c:pt>
                <c:pt idx="763">
                  <c:v>160.471</c:v>
                </c:pt>
                <c:pt idx="764">
                  <c:v>162.49299999999999</c:v>
                </c:pt>
                <c:pt idx="765">
                  <c:v>162.321</c:v>
                </c:pt>
                <c:pt idx="766">
                  <c:v>161.673</c:v>
                </c:pt>
                <c:pt idx="767">
                  <c:v>161.155</c:v>
                </c:pt>
                <c:pt idx="768">
                  <c:v>161.72800000000001</c:v>
                </c:pt>
                <c:pt idx="769">
                  <c:v>162.64400000000001</c:v>
                </c:pt>
                <c:pt idx="770">
                  <c:v>162.64400000000001</c:v>
                </c:pt>
                <c:pt idx="771">
                  <c:v>161.83199999999999</c:v>
                </c:pt>
                <c:pt idx="772">
                  <c:v>160.416</c:v>
                </c:pt>
                <c:pt idx="773">
                  <c:v>158.47399999999999</c:v>
                </c:pt>
                <c:pt idx="774">
                  <c:v>157.22999999999999</c:v>
                </c:pt>
                <c:pt idx="775">
                  <c:v>156.94</c:v>
                </c:pt>
                <c:pt idx="776">
                  <c:v>157.20400000000001</c:v>
                </c:pt>
                <c:pt idx="777">
                  <c:v>156.44399999999999</c:v>
                </c:pt>
                <c:pt idx="778">
                  <c:v>155.994</c:v>
                </c:pt>
                <c:pt idx="779">
                  <c:v>155.71700000000001</c:v>
                </c:pt>
                <c:pt idx="780">
                  <c:v>155.941</c:v>
                </c:pt>
                <c:pt idx="781">
                  <c:v>155.91999999999999</c:v>
                </c:pt>
                <c:pt idx="782">
                  <c:v>155.91999999999999</c:v>
                </c:pt>
                <c:pt idx="783">
                  <c:v>159.97999999999999</c:v>
                </c:pt>
                <c:pt idx="784">
                  <c:v>159.97999999999999</c:v>
                </c:pt>
                <c:pt idx="785">
                  <c:v>159.29300000000001</c:v>
                </c:pt>
                <c:pt idx="786">
                  <c:v>156.49700000000001</c:v>
                </c:pt>
                <c:pt idx="787">
                  <c:v>160.518</c:v>
                </c:pt>
                <c:pt idx="788">
                  <c:v>161.84800000000001</c:v>
                </c:pt>
                <c:pt idx="789">
                  <c:v>161.88</c:v>
                </c:pt>
                <c:pt idx="790">
                  <c:v>166.624</c:v>
                </c:pt>
                <c:pt idx="791">
                  <c:v>168.08199999999999</c:v>
                </c:pt>
                <c:pt idx="792">
                  <c:v>167.25299999999999</c:v>
                </c:pt>
                <c:pt idx="793">
                  <c:v>167.01300000000001</c:v>
                </c:pt>
                <c:pt idx="794">
                  <c:v>165.49799999999999</c:v>
                </c:pt>
                <c:pt idx="795">
                  <c:v>163.52000000000001</c:v>
                </c:pt>
                <c:pt idx="796">
                  <c:v>162.97999999999999</c:v>
                </c:pt>
                <c:pt idx="797">
                  <c:v>164.93700000000001</c:v>
                </c:pt>
                <c:pt idx="798">
                  <c:v>162.58699999999999</c:v>
                </c:pt>
                <c:pt idx="799">
                  <c:v>162.422</c:v>
                </c:pt>
                <c:pt idx="800">
                  <c:v>161.739</c:v>
                </c:pt>
                <c:pt idx="801">
                  <c:v>161.739</c:v>
                </c:pt>
                <c:pt idx="802">
                  <c:v>165.38399999999999</c:v>
                </c:pt>
                <c:pt idx="803">
                  <c:v>164.238</c:v>
                </c:pt>
                <c:pt idx="804">
                  <c:v>164.53200000000001</c:v>
                </c:pt>
                <c:pt idx="805">
                  <c:v>164.56299999999999</c:v>
                </c:pt>
                <c:pt idx="806">
                  <c:v>166.035</c:v>
                </c:pt>
                <c:pt idx="807">
                  <c:v>165.12700000000001</c:v>
                </c:pt>
                <c:pt idx="808">
                  <c:v>164.999</c:v>
                </c:pt>
                <c:pt idx="809">
                  <c:v>165.68600000000001</c:v>
                </c:pt>
                <c:pt idx="810">
                  <c:v>166.036</c:v>
                </c:pt>
                <c:pt idx="811">
                  <c:v>167.18700000000001</c:v>
                </c:pt>
                <c:pt idx="812">
                  <c:v>167.476</c:v>
                </c:pt>
                <c:pt idx="813">
                  <c:v>165.90700000000001</c:v>
                </c:pt>
                <c:pt idx="814">
                  <c:v>167.03299999999999</c:v>
                </c:pt>
                <c:pt idx="815">
                  <c:v>168.66300000000001</c:v>
                </c:pt>
                <c:pt idx="816">
                  <c:v>173.727</c:v>
                </c:pt>
                <c:pt idx="817">
                  <c:v>169.56200000000001</c:v>
                </c:pt>
                <c:pt idx="818">
                  <c:v>172.21899999999999</c:v>
                </c:pt>
                <c:pt idx="819">
                  <c:v>167.08500000000001</c:v>
                </c:pt>
                <c:pt idx="820">
                  <c:v>162.93299999999999</c:v>
                </c:pt>
                <c:pt idx="821">
                  <c:v>161.874</c:v>
                </c:pt>
                <c:pt idx="822">
                  <c:v>160.845</c:v>
                </c:pt>
                <c:pt idx="823">
                  <c:v>160.47200000000001</c:v>
                </c:pt>
                <c:pt idx="824">
                  <c:v>161.261</c:v>
                </c:pt>
                <c:pt idx="825">
                  <c:v>161.65199999999999</c:v>
                </c:pt>
                <c:pt idx="826">
                  <c:v>160.16200000000001</c:v>
                </c:pt>
                <c:pt idx="827">
                  <c:v>163.036</c:v>
                </c:pt>
                <c:pt idx="828">
                  <c:v>161.78399999999999</c:v>
                </c:pt>
                <c:pt idx="829">
                  <c:v>161.52799999999999</c:v>
                </c:pt>
                <c:pt idx="830">
                  <c:v>161.52799999999999</c:v>
                </c:pt>
                <c:pt idx="831">
                  <c:v>167.00399999999999</c:v>
                </c:pt>
                <c:pt idx="832">
                  <c:v>167.28299999999999</c:v>
                </c:pt>
                <c:pt idx="833">
                  <c:v>166.16200000000001</c:v>
                </c:pt>
                <c:pt idx="834">
                  <c:v>169.863</c:v>
                </c:pt>
                <c:pt idx="835">
                  <c:v>170.83500000000001</c:v>
                </c:pt>
                <c:pt idx="836">
                  <c:v>169.92099999999999</c:v>
                </c:pt>
                <c:pt idx="837">
                  <c:v>169.28399999999999</c:v>
                </c:pt>
                <c:pt idx="838">
                  <c:v>165.84299999999999</c:v>
                </c:pt>
                <c:pt idx="839">
                  <c:v>165.589</c:v>
                </c:pt>
                <c:pt idx="840">
                  <c:v>163.625</c:v>
                </c:pt>
                <c:pt idx="841">
                  <c:v>165.126</c:v>
                </c:pt>
                <c:pt idx="842">
                  <c:v>165.167</c:v>
                </c:pt>
                <c:pt idx="843">
                  <c:v>165.249</c:v>
                </c:pt>
                <c:pt idx="844">
                  <c:v>165.363</c:v>
                </c:pt>
                <c:pt idx="845">
                  <c:v>166.126</c:v>
                </c:pt>
                <c:pt idx="846">
                  <c:v>164.13</c:v>
                </c:pt>
                <c:pt idx="847">
                  <c:v>161.114</c:v>
                </c:pt>
                <c:pt idx="848">
                  <c:v>161.774</c:v>
                </c:pt>
                <c:pt idx="849">
                  <c:v>164.15799999999999</c:v>
                </c:pt>
                <c:pt idx="850">
                  <c:v>163.71700000000001</c:v>
                </c:pt>
                <c:pt idx="851">
                  <c:v>163.38200000000001</c:v>
                </c:pt>
                <c:pt idx="852">
                  <c:v>163.745</c:v>
                </c:pt>
                <c:pt idx="853">
                  <c:v>163.464</c:v>
                </c:pt>
                <c:pt idx="854">
                  <c:v>162.21799999999999</c:v>
                </c:pt>
                <c:pt idx="855">
                  <c:v>157.94999999999999</c:v>
                </c:pt>
                <c:pt idx="856">
                  <c:v>157.286</c:v>
                </c:pt>
                <c:pt idx="857">
                  <c:v>159.45099999999999</c:v>
                </c:pt>
                <c:pt idx="858">
                  <c:v>159.126</c:v>
                </c:pt>
                <c:pt idx="859">
                  <c:v>154.12299999999999</c:v>
                </c:pt>
                <c:pt idx="860">
                  <c:v>152.29</c:v>
                </c:pt>
                <c:pt idx="861">
                  <c:v>154.65299999999999</c:v>
                </c:pt>
                <c:pt idx="862">
                  <c:v>158.14500000000001</c:v>
                </c:pt>
                <c:pt idx="863">
                  <c:v>157.05199999999999</c:v>
                </c:pt>
                <c:pt idx="864">
                  <c:v>158.40199999999999</c:v>
                </c:pt>
                <c:pt idx="865">
                  <c:v>160.19200000000001</c:v>
                </c:pt>
                <c:pt idx="866">
                  <c:v>160.28800000000001</c:v>
                </c:pt>
                <c:pt idx="867">
                  <c:v>152.048</c:v>
                </c:pt>
                <c:pt idx="868">
                  <c:v>151.05500000000001</c:v>
                </c:pt>
                <c:pt idx="869">
                  <c:v>152.63</c:v>
                </c:pt>
                <c:pt idx="870">
                  <c:v>153.12899999999999</c:v>
                </c:pt>
                <c:pt idx="871">
                  <c:v>152</c:v>
                </c:pt>
                <c:pt idx="872">
                  <c:v>152.68299999999999</c:v>
                </c:pt>
                <c:pt idx="873">
                  <c:v>152.42699999999999</c:v>
                </c:pt>
                <c:pt idx="874">
                  <c:v>153.74600000000001</c:v>
                </c:pt>
                <c:pt idx="875">
                  <c:v>153.30199999999999</c:v>
                </c:pt>
                <c:pt idx="876">
                  <c:v>152.30500000000001</c:v>
                </c:pt>
                <c:pt idx="877">
                  <c:v>151.67599999999999</c:v>
                </c:pt>
                <c:pt idx="878">
                  <c:v>151.732</c:v>
                </c:pt>
                <c:pt idx="879">
                  <c:v>152.21100000000001</c:v>
                </c:pt>
                <c:pt idx="880">
                  <c:v>154.34200000000001</c:v>
                </c:pt>
                <c:pt idx="881">
                  <c:v>152.6</c:v>
                </c:pt>
                <c:pt idx="882">
                  <c:v>150.11500000000001</c:v>
                </c:pt>
                <c:pt idx="883">
                  <c:v>148.422</c:v>
                </c:pt>
                <c:pt idx="884">
                  <c:v>147.38999999999999</c:v>
                </c:pt>
                <c:pt idx="885">
                  <c:v>148.99100000000001</c:v>
                </c:pt>
                <c:pt idx="886">
                  <c:v>145.25399999999999</c:v>
                </c:pt>
                <c:pt idx="887">
                  <c:v>143.35400000000001</c:v>
                </c:pt>
                <c:pt idx="888">
                  <c:v>142.74799999999999</c:v>
                </c:pt>
                <c:pt idx="889">
                  <c:v>143.99600000000001</c:v>
                </c:pt>
                <c:pt idx="890">
                  <c:v>144.738</c:v>
                </c:pt>
                <c:pt idx="891">
                  <c:v>144.6</c:v>
                </c:pt>
                <c:pt idx="892">
                  <c:v>146.48699999999999</c:v>
                </c:pt>
                <c:pt idx="893">
                  <c:v>147.697</c:v>
                </c:pt>
                <c:pt idx="894">
                  <c:v>148.24199999999999</c:v>
                </c:pt>
                <c:pt idx="895">
                  <c:v>147.97300000000001</c:v>
                </c:pt>
                <c:pt idx="896">
                  <c:v>148.95599999999999</c:v>
                </c:pt>
                <c:pt idx="897">
                  <c:v>148.542</c:v>
                </c:pt>
                <c:pt idx="898">
                  <c:v>148.542</c:v>
                </c:pt>
                <c:pt idx="899">
                  <c:v>146.99700000000001</c:v>
                </c:pt>
                <c:pt idx="900">
                  <c:v>145.74799999999999</c:v>
                </c:pt>
                <c:pt idx="901">
                  <c:v>145.74799999999999</c:v>
                </c:pt>
                <c:pt idx="902">
                  <c:v>146.99</c:v>
                </c:pt>
                <c:pt idx="903">
                  <c:v>146.66</c:v>
                </c:pt>
                <c:pt idx="904">
                  <c:v>146.66</c:v>
                </c:pt>
                <c:pt idx="905">
                  <c:v>147.50399999999999</c:v>
                </c:pt>
                <c:pt idx="906">
                  <c:v>146.815</c:v>
                </c:pt>
                <c:pt idx="907">
                  <c:v>144.18899999999999</c:v>
                </c:pt>
                <c:pt idx="908">
                  <c:v>144.048</c:v>
                </c:pt>
                <c:pt idx="909">
                  <c:v>144.06899999999999</c:v>
                </c:pt>
                <c:pt idx="910">
                  <c:v>143.626</c:v>
                </c:pt>
                <c:pt idx="911">
                  <c:v>144.15100000000001</c:v>
                </c:pt>
                <c:pt idx="912">
                  <c:v>143.68</c:v>
                </c:pt>
                <c:pt idx="913">
                  <c:v>142.78</c:v>
                </c:pt>
                <c:pt idx="914">
                  <c:v>141.70699999999999</c:v>
                </c:pt>
                <c:pt idx="915">
                  <c:v>141.91</c:v>
                </c:pt>
                <c:pt idx="916">
                  <c:v>140.63200000000001</c:v>
                </c:pt>
                <c:pt idx="917">
                  <c:v>140.99</c:v>
                </c:pt>
                <c:pt idx="918">
                  <c:v>138.24799999999999</c:v>
                </c:pt>
                <c:pt idx="919">
                  <c:v>137.404</c:v>
                </c:pt>
                <c:pt idx="920">
                  <c:v>141.73599999999999</c:v>
                </c:pt>
                <c:pt idx="921">
                  <c:v>143.13800000000001</c:v>
                </c:pt>
                <c:pt idx="922">
                  <c:v>147.53200000000001</c:v>
                </c:pt>
                <c:pt idx="923">
                  <c:v>160.989</c:v>
                </c:pt>
                <c:pt idx="924">
                  <c:v>160.81700000000001</c:v>
                </c:pt>
                <c:pt idx="925">
                  <c:v>167.25299999999999</c:v>
                </c:pt>
                <c:pt idx="926">
                  <c:v>165.72200000000001</c:v>
                </c:pt>
                <c:pt idx="927">
                  <c:v>162.96600000000001</c:v>
                </c:pt>
                <c:pt idx="928">
                  <c:v>160.60300000000001</c:v>
                </c:pt>
                <c:pt idx="929">
                  <c:v>159.99299999999999</c:v>
                </c:pt>
                <c:pt idx="930">
                  <c:v>155.72800000000001</c:v>
                </c:pt>
                <c:pt idx="931">
                  <c:v>176.97499999999999</c:v>
                </c:pt>
                <c:pt idx="932">
                  <c:v>187.00299999999999</c:v>
                </c:pt>
                <c:pt idx="933">
                  <c:v>179.08799999999999</c:v>
                </c:pt>
                <c:pt idx="934">
                  <c:v>158.68799999999999</c:v>
                </c:pt>
                <c:pt idx="935">
                  <c:v>158.678</c:v>
                </c:pt>
                <c:pt idx="936">
                  <c:v>157.68299999999999</c:v>
                </c:pt>
                <c:pt idx="937">
                  <c:v>157.70500000000001</c:v>
                </c:pt>
                <c:pt idx="938">
                  <c:v>161.471</c:v>
                </c:pt>
                <c:pt idx="939">
                  <c:v>162.67699999999999</c:v>
                </c:pt>
                <c:pt idx="940">
                  <c:v>161.78</c:v>
                </c:pt>
                <c:pt idx="941">
                  <c:v>160.268</c:v>
                </c:pt>
                <c:pt idx="942">
                  <c:v>155.30500000000001</c:v>
                </c:pt>
                <c:pt idx="943">
                  <c:v>147.398</c:v>
                </c:pt>
                <c:pt idx="944">
                  <c:v>147.47499999999999</c:v>
                </c:pt>
                <c:pt idx="945">
                  <c:v>141.11600000000001</c:v>
                </c:pt>
                <c:pt idx="946">
                  <c:v>140.738</c:v>
                </c:pt>
                <c:pt idx="947">
                  <c:v>144.023</c:v>
                </c:pt>
                <c:pt idx="948">
                  <c:v>144.36199999999999</c:v>
                </c:pt>
                <c:pt idx="949">
                  <c:v>142.13999999999999</c:v>
                </c:pt>
                <c:pt idx="950">
                  <c:v>139.523</c:v>
                </c:pt>
                <c:pt idx="951">
                  <c:v>141.09700000000001</c:v>
                </c:pt>
                <c:pt idx="952">
                  <c:v>142.05099999999999</c:v>
                </c:pt>
                <c:pt idx="953">
                  <c:v>142.61000000000001</c:v>
                </c:pt>
                <c:pt idx="954">
                  <c:v>142.95400000000001</c:v>
                </c:pt>
                <c:pt idx="955">
                  <c:v>143.01900000000001</c:v>
                </c:pt>
                <c:pt idx="956">
                  <c:v>140.84800000000001</c:v>
                </c:pt>
                <c:pt idx="957">
                  <c:v>140.84899999999999</c:v>
                </c:pt>
                <c:pt idx="958">
                  <c:v>142.34899999999999</c:v>
                </c:pt>
                <c:pt idx="959">
                  <c:v>142.15199999999999</c:v>
                </c:pt>
                <c:pt idx="960">
                  <c:v>140.03</c:v>
                </c:pt>
                <c:pt idx="961">
                  <c:v>137.4</c:v>
                </c:pt>
                <c:pt idx="962">
                  <c:v>135.19999999999999</c:v>
                </c:pt>
                <c:pt idx="963">
                  <c:v>137.435</c:v>
                </c:pt>
                <c:pt idx="964">
                  <c:v>132</c:v>
                </c:pt>
                <c:pt idx="965">
                  <c:v>135.82</c:v>
                </c:pt>
                <c:pt idx="966">
                  <c:v>135.065</c:v>
                </c:pt>
                <c:pt idx="967">
                  <c:v>131</c:v>
                </c:pt>
                <c:pt idx="968">
                  <c:v>132.27500000000001</c:v>
                </c:pt>
                <c:pt idx="969">
                  <c:v>134.5</c:v>
                </c:pt>
                <c:pt idx="970">
                  <c:v>130.63499999999999</c:v>
                </c:pt>
                <c:pt idx="971">
                  <c:v>129.83500000000001</c:v>
                </c:pt>
                <c:pt idx="972">
                  <c:v>131</c:v>
                </c:pt>
                <c:pt idx="973">
                  <c:v>132.97499999999999</c:v>
                </c:pt>
                <c:pt idx="974">
                  <c:v>133.095</c:v>
                </c:pt>
                <c:pt idx="975">
                  <c:v>133.08500000000001</c:v>
                </c:pt>
                <c:pt idx="976">
                  <c:v>130</c:v>
                </c:pt>
                <c:pt idx="977">
                  <c:v>129.88999999999999</c:v>
                </c:pt>
                <c:pt idx="978">
                  <c:v>133.125</c:v>
                </c:pt>
                <c:pt idx="979">
                  <c:v>134.29</c:v>
                </c:pt>
                <c:pt idx="980">
                  <c:v>130.47999999999999</c:v>
                </c:pt>
                <c:pt idx="981">
                  <c:v>130.57499999999999</c:v>
                </c:pt>
                <c:pt idx="982">
                  <c:v>129.70500000000001</c:v>
                </c:pt>
                <c:pt idx="983">
                  <c:v>127.855</c:v>
                </c:pt>
                <c:pt idx="984">
                  <c:v>125</c:v>
                </c:pt>
                <c:pt idx="985">
                  <c:v>128.755</c:v>
                </c:pt>
                <c:pt idx="986">
                  <c:v>127</c:v>
                </c:pt>
                <c:pt idx="987">
                  <c:v>133.72</c:v>
                </c:pt>
                <c:pt idx="988">
                  <c:v>133.36500000000001</c:v>
                </c:pt>
                <c:pt idx="989">
                  <c:v>135.05000000000001</c:v>
                </c:pt>
                <c:pt idx="990">
                  <c:v>131.83000000000001</c:v>
                </c:pt>
                <c:pt idx="991">
                  <c:v>114.42</c:v>
                </c:pt>
                <c:pt idx="992">
                  <c:v>108.92</c:v>
                </c:pt>
                <c:pt idx="993">
                  <c:v>114.66500000000001</c:v>
                </c:pt>
                <c:pt idx="994">
                  <c:v>114.35</c:v>
                </c:pt>
                <c:pt idx="995">
                  <c:v>112.05</c:v>
                </c:pt>
                <c:pt idx="996">
                  <c:v>112.16500000000001</c:v>
                </c:pt>
                <c:pt idx="997">
                  <c:v>113</c:v>
                </c:pt>
                <c:pt idx="998">
                  <c:v>114</c:v>
                </c:pt>
                <c:pt idx="999">
                  <c:v>114.595</c:v>
                </c:pt>
                <c:pt idx="1000">
                  <c:v>115.54</c:v>
                </c:pt>
                <c:pt idx="1001">
                  <c:v>116.37</c:v>
                </c:pt>
                <c:pt idx="1002">
                  <c:v>114</c:v>
                </c:pt>
                <c:pt idx="1003">
                  <c:v>114.29</c:v>
                </c:pt>
                <c:pt idx="1004">
                  <c:v>115</c:v>
                </c:pt>
                <c:pt idx="1005">
                  <c:v>122.6</c:v>
                </c:pt>
                <c:pt idx="1006">
                  <c:v>128.22999999999999</c:v>
                </c:pt>
                <c:pt idx="1007">
                  <c:v>128.52500000000001</c:v>
                </c:pt>
                <c:pt idx="1008">
                  <c:v>127.315</c:v>
                </c:pt>
                <c:pt idx="1009">
                  <c:v>126.27500000000001</c:v>
                </c:pt>
                <c:pt idx="1010">
                  <c:v>122.5</c:v>
                </c:pt>
                <c:pt idx="1011">
                  <c:v>125.30500000000001</c:v>
                </c:pt>
                <c:pt idx="1012">
                  <c:v>125.30500000000001</c:v>
                </c:pt>
                <c:pt idx="1013">
                  <c:v>131</c:v>
                </c:pt>
                <c:pt idx="1014">
                  <c:v>127.46</c:v>
                </c:pt>
                <c:pt idx="1015">
                  <c:v>124.495</c:v>
                </c:pt>
                <c:pt idx="1016">
                  <c:v>124.21</c:v>
                </c:pt>
                <c:pt idx="1017">
                  <c:v>124.84</c:v>
                </c:pt>
                <c:pt idx="1018">
                  <c:v>124.51</c:v>
                </c:pt>
                <c:pt idx="1019">
                  <c:v>127</c:v>
                </c:pt>
                <c:pt idx="1020">
                  <c:v>121.24</c:v>
                </c:pt>
                <c:pt idx="1021">
                  <c:v>121.17</c:v>
                </c:pt>
                <c:pt idx="1022">
                  <c:v>121.18</c:v>
                </c:pt>
                <c:pt idx="1023">
                  <c:v>121</c:v>
                </c:pt>
                <c:pt idx="1024">
                  <c:v>117.98</c:v>
                </c:pt>
                <c:pt idx="1025">
                  <c:v>117.485</c:v>
                </c:pt>
                <c:pt idx="1026">
                  <c:v>117.58</c:v>
                </c:pt>
                <c:pt idx="1027">
                  <c:v>118</c:v>
                </c:pt>
                <c:pt idx="1028">
                  <c:v>116</c:v>
                </c:pt>
                <c:pt idx="1029">
                  <c:v>115.81</c:v>
                </c:pt>
                <c:pt idx="1030">
                  <c:v>117.35</c:v>
                </c:pt>
                <c:pt idx="1031">
                  <c:v>121.355</c:v>
                </c:pt>
                <c:pt idx="1032">
                  <c:v>122.845</c:v>
                </c:pt>
                <c:pt idx="1033">
                  <c:v>142.5</c:v>
                </c:pt>
                <c:pt idx="1034">
                  <c:v>137.47</c:v>
                </c:pt>
                <c:pt idx="1035">
                  <c:v>140</c:v>
                </c:pt>
                <c:pt idx="1036">
                  <c:v>135.12</c:v>
                </c:pt>
                <c:pt idx="1037">
                  <c:v>140</c:v>
                </c:pt>
                <c:pt idx="1038">
                  <c:v>139</c:v>
                </c:pt>
                <c:pt idx="1039">
                  <c:v>137</c:v>
                </c:pt>
                <c:pt idx="1040">
                  <c:v>138</c:v>
                </c:pt>
                <c:pt idx="1041">
                  <c:v>137.80000000000001</c:v>
                </c:pt>
                <c:pt idx="1042">
                  <c:v>139.29499999999999</c:v>
                </c:pt>
                <c:pt idx="1043">
                  <c:v>137.97</c:v>
                </c:pt>
                <c:pt idx="1044">
                  <c:v>137.19999999999999</c:v>
                </c:pt>
                <c:pt idx="1045">
                  <c:v>138.26</c:v>
                </c:pt>
                <c:pt idx="1046">
                  <c:v>138.715</c:v>
                </c:pt>
                <c:pt idx="1047">
                  <c:v>140</c:v>
                </c:pt>
                <c:pt idx="1048">
                  <c:v>140</c:v>
                </c:pt>
                <c:pt idx="1049">
                  <c:v>137</c:v>
                </c:pt>
                <c:pt idx="1050">
                  <c:v>131.56</c:v>
                </c:pt>
                <c:pt idx="1051">
                  <c:v>128</c:v>
                </c:pt>
                <c:pt idx="1052">
                  <c:v>128</c:v>
                </c:pt>
                <c:pt idx="1053">
                  <c:v>132.22</c:v>
                </c:pt>
                <c:pt idx="1054">
                  <c:v>125</c:v>
                </c:pt>
                <c:pt idx="1055">
                  <c:v>124</c:v>
                </c:pt>
                <c:pt idx="1056">
                  <c:v>127</c:v>
                </c:pt>
                <c:pt idx="1057">
                  <c:v>125</c:v>
                </c:pt>
                <c:pt idx="1058">
                  <c:v>126</c:v>
                </c:pt>
                <c:pt idx="1059">
                  <c:v>126.1</c:v>
                </c:pt>
                <c:pt idx="1060">
                  <c:v>125</c:v>
                </c:pt>
                <c:pt idx="1061">
                  <c:v>126.21</c:v>
                </c:pt>
                <c:pt idx="1062">
                  <c:v>125.93</c:v>
                </c:pt>
                <c:pt idx="1063">
                  <c:v>125.73</c:v>
                </c:pt>
                <c:pt idx="1064">
                  <c:v>125.28</c:v>
                </c:pt>
                <c:pt idx="1065">
                  <c:v>125</c:v>
                </c:pt>
                <c:pt idx="1066">
                  <c:v>125</c:v>
                </c:pt>
                <c:pt idx="1067">
                  <c:v>124.23</c:v>
                </c:pt>
                <c:pt idx="1068">
                  <c:v>123.96</c:v>
                </c:pt>
                <c:pt idx="1069">
                  <c:v>124</c:v>
                </c:pt>
                <c:pt idx="1070">
                  <c:v>121</c:v>
                </c:pt>
                <c:pt idx="1071">
                  <c:v>119.345</c:v>
                </c:pt>
                <c:pt idx="1072">
                  <c:v>118.01</c:v>
                </c:pt>
                <c:pt idx="1073">
                  <c:v>118.03</c:v>
                </c:pt>
                <c:pt idx="1074">
                  <c:v>116.455</c:v>
                </c:pt>
                <c:pt idx="1075">
                  <c:v>119</c:v>
                </c:pt>
                <c:pt idx="1076">
                  <c:v>115.52</c:v>
                </c:pt>
                <c:pt idx="1077">
                  <c:v>113</c:v>
                </c:pt>
                <c:pt idx="1078">
                  <c:v>113</c:v>
                </c:pt>
                <c:pt idx="1079">
                  <c:v>113.31</c:v>
                </c:pt>
                <c:pt idx="1080">
                  <c:v>110</c:v>
                </c:pt>
                <c:pt idx="1081">
                  <c:v>112.825</c:v>
                </c:pt>
                <c:pt idx="1082">
                  <c:v>111.7</c:v>
                </c:pt>
                <c:pt idx="1083">
                  <c:v>117.245</c:v>
                </c:pt>
                <c:pt idx="1084">
                  <c:v>114.5</c:v>
                </c:pt>
                <c:pt idx="1085">
                  <c:v>114.325</c:v>
                </c:pt>
                <c:pt idx="1086">
                  <c:v>115.29</c:v>
                </c:pt>
                <c:pt idx="1087">
                  <c:v>113.61499999999999</c:v>
                </c:pt>
                <c:pt idx="1088">
                  <c:v>112.47499999999999</c:v>
                </c:pt>
                <c:pt idx="1089">
                  <c:v>114.315</c:v>
                </c:pt>
                <c:pt idx="1090">
                  <c:v>114.27500000000001</c:v>
                </c:pt>
                <c:pt idx="1091">
                  <c:v>114.29</c:v>
                </c:pt>
                <c:pt idx="1092">
                  <c:v>112</c:v>
                </c:pt>
                <c:pt idx="1093">
                  <c:v>110.11</c:v>
                </c:pt>
                <c:pt idx="1094">
                  <c:v>110.31</c:v>
                </c:pt>
                <c:pt idx="1095">
                  <c:v>111.345</c:v>
                </c:pt>
                <c:pt idx="1096">
                  <c:v>120.17</c:v>
                </c:pt>
                <c:pt idx="1097">
                  <c:v>119.21</c:v>
                </c:pt>
                <c:pt idx="1098">
                  <c:v>119.285</c:v>
                </c:pt>
                <c:pt idx="1099">
                  <c:v>116.995</c:v>
                </c:pt>
                <c:pt idx="1100">
                  <c:v>112.675</c:v>
                </c:pt>
                <c:pt idx="1101">
                  <c:v>114.34</c:v>
                </c:pt>
                <c:pt idx="1102">
                  <c:v>114.65</c:v>
                </c:pt>
                <c:pt idx="1103">
                  <c:v>115.14</c:v>
                </c:pt>
                <c:pt idx="1104">
                  <c:v>114.735</c:v>
                </c:pt>
                <c:pt idx="1105">
                  <c:v>114.575</c:v>
                </c:pt>
                <c:pt idx="1106">
                  <c:v>114.13500000000001</c:v>
                </c:pt>
                <c:pt idx="1107">
                  <c:v>114.155</c:v>
                </c:pt>
                <c:pt idx="1108">
                  <c:v>114.01</c:v>
                </c:pt>
                <c:pt idx="1109">
                  <c:v>114.13500000000001</c:v>
                </c:pt>
                <c:pt idx="1110">
                  <c:v>114.075</c:v>
                </c:pt>
                <c:pt idx="1111">
                  <c:v>111.97499999999999</c:v>
                </c:pt>
                <c:pt idx="1112">
                  <c:v>111.74</c:v>
                </c:pt>
                <c:pt idx="1113">
                  <c:v>111.495</c:v>
                </c:pt>
                <c:pt idx="1114">
                  <c:v>111.255</c:v>
                </c:pt>
                <c:pt idx="1115">
                  <c:v>109.735</c:v>
                </c:pt>
                <c:pt idx="1116">
                  <c:v>110.41</c:v>
                </c:pt>
                <c:pt idx="1117">
                  <c:v>114.795</c:v>
                </c:pt>
                <c:pt idx="1118">
                  <c:v>113.285</c:v>
                </c:pt>
                <c:pt idx="1119">
                  <c:v>110.91</c:v>
                </c:pt>
                <c:pt idx="1120">
                  <c:v>111.925</c:v>
                </c:pt>
                <c:pt idx="1121">
                  <c:v>112.68</c:v>
                </c:pt>
                <c:pt idx="1122">
                  <c:v>111.495</c:v>
                </c:pt>
                <c:pt idx="1123">
                  <c:v>111.345</c:v>
                </c:pt>
                <c:pt idx="1124">
                  <c:v>115.5</c:v>
                </c:pt>
                <c:pt idx="1125">
                  <c:v>112.825</c:v>
                </c:pt>
                <c:pt idx="1126">
                  <c:v>116.18</c:v>
                </c:pt>
                <c:pt idx="1127">
                  <c:v>115.25</c:v>
                </c:pt>
                <c:pt idx="1128">
                  <c:v>115.86</c:v>
                </c:pt>
                <c:pt idx="1129">
                  <c:v>115.595</c:v>
                </c:pt>
                <c:pt idx="1130">
                  <c:v>117.655</c:v>
                </c:pt>
                <c:pt idx="1131">
                  <c:v>116.88500000000001</c:v>
                </c:pt>
                <c:pt idx="1132">
                  <c:v>116.06</c:v>
                </c:pt>
                <c:pt idx="1133">
                  <c:v>115.345</c:v>
                </c:pt>
                <c:pt idx="1134">
                  <c:v>116.185</c:v>
                </c:pt>
                <c:pt idx="1135">
                  <c:v>115.44499999999999</c:v>
                </c:pt>
                <c:pt idx="1136">
                  <c:v>114.925</c:v>
                </c:pt>
                <c:pt idx="1137">
                  <c:v>115.05500000000001</c:v>
                </c:pt>
                <c:pt idx="1138">
                  <c:v>115.575</c:v>
                </c:pt>
                <c:pt idx="1139">
                  <c:v>114.935</c:v>
                </c:pt>
                <c:pt idx="1140">
                  <c:v>115.985</c:v>
                </c:pt>
                <c:pt idx="1141">
                  <c:v>116.93</c:v>
                </c:pt>
                <c:pt idx="1142">
                  <c:v>116.075</c:v>
                </c:pt>
                <c:pt idx="1143">
                  <c:v>116.14</c:v>
                </c:pt>
                <c:pt idx="1144">
                  <c:v>116.14</c:v>
                </c:pt>
                <c:pt idx="1145">
                  <c:v>116.04</c:v>
                </c:pt>
                <c:pt idx="1146">
                  <c:v>116.245</c:v>
                </c:pt>
                <c:pt idx="1147">
                  <c:v>115.12</c:v>
                </c:pt>
                <c:pt idx="1148">
                  <c:v>115.535</c:v>
                </c:pt>
                <c:pt idx="1149">
                  <c:v>115.12</c:v>
                </c:pt>
                <c:pt idx="1150">
                  <c:v>113.505</c:v>
                </c:pt>
                <c:pt idx="1151">
                  <c:v>112.675</c:v>
                </c:pt>
                <c:pt idx="1152">
                  <c:v>112.39</c:v>
                </c:pt>
                <c:pt idx="1153">
                  <c:v>113.065</c:v>
                </c:pt>
                <c:pt idx="1154">
                  <c:v>113.1</c:v>
                </c:pt>
                <c:pt idx="1155">
                  <c:v>113.24</c:v>
                </c:pt>
                <c:pt idx="1156">
                  <c:v>113.36</c:v>
                </c:pt>
                <c:pt idx="1157">
                  <c:v>113.12</c:v>
                </c:pt>
                <c:pt idx="1158">
                  <c:v>115.005</c:v>
                </c:pt>
                <c:pt idx="1159">
                  <c:v>114.075</c:v>
                </c:pt>
                <c:pt idx="1160">
                  <c:v>114.63500000000001</c:v>
                </c:pt>
                <c:pt idx="1161">
                  <c:v>114.03</c:v>
                </c:pt>
                <c:pt idx="1162">
                  <c:v>113.045</c:v>
                </c:pt>
                <c:pt idx="1163">
                  <c:v>114.08</c:v>
                </c:pt>
                <c:pt idx="1164">
                  <c:v>113.03</c:v>
                </c:pt>
                <c:pt idx="1165">
                  <c:v>112.97499999999999</c:v>
                </c:pt>
                <c:pt idx="1166">
                  <c:v>113.04</c:v>
                </c:pt>
                <c:pt idx="1167">
                  <c:v>113.2</c:v>
                </c:pt>
                <c:pt idx="1168">
                  <c:v>113.62</c:v>
                </c:pt>
                <c:pt idx="1169">
                  <c:v>112.98</c:v>
                </c:pt>
                <c:pt idx="1170">
                  <c:v>113.17</c:v>
                </c:pt>
                <c:pt idx="1171">
                  <c:v>113</c:v>
                </c:pt>
                <c:pt idx="1172">
                  <c:v>112.11</c:v>
                </c:pt>
                <c:pt idx="1173">
                  <c:v>112.63500000000001</c:v>
                </c:pt>
                <c:pt idx="1174">
                  <c:v>112.215</c:v>
                </c:pt>
                <c:pt idx="1175">
                  <c:v>112.22499999999999</c:v>
                </c:pt>
                <c:pt idx="1176">
                  <c:v>111.72499999999999</c:v>
                </c:pt>
                <c:pt idx="1177">
                  <c:v>111.32</c:v>
                </c:pt>
                <c:pt idx="1178">
                  <c:v>111</c:v>
                </c:pt>
                <c:pt idx="1179">
                  <c:v>111.03</c:v>
                </c:pt>
                <c:pt idx="1180">
                  <c:v>111.06</c:v>
                </c:pt>
                <c:pt idx="1181">
                  <c:v>111.19</c:v>
                </c:pt>
                <c:pt idx="1182">
                  <c:v>111.855</c:v>
                </c:pt>
                <c:pt idx="1183">
                  <c:v>110</c:v>
                </c:pt>
                <c:pt idx="1184">
                  <c:v>109.86</c:v>
                </c:pt>
                <c:pt idx="1185">
                  <c:v>108.99</c:v>
                </c:pt>
                <c:pt idx="1186">
                  <c:v>107.97499999999999</c:v>
                </c:pt>
                <c:pt idx="1187">
                  <c:v>108.56</c:v>
                </c:pt>
                <c:pt idx="1188">
                  <c:v>109.27</c:v>
                </c:pt>
                <c:pt idx="1189">
                  <c:v>109.63500000000001</c:v>
                </c:pt>
                <c:pt idx="1190">
                  <c:v>109.57</c:v>
                </c:pt>
                <c:pt idx="1191">
                  <c:v>109.64</c:v>
                </c:pt>
                <c:pt idx="1192">
                  <c:v>110.8</c:v>
                </c:pt>
                <c:pt idx="1193">
                  <c:v>108.855</c:v>
                </c:pt>
                <c:pt idx="1194">
                  <c:v>108.175</c:v>
                </c:pt>
                <c:pt idx="1195">
                  <c:v>108.2</c:v>
                </c:pt>
                <c:pt idx="1196">
                  <c:v>108.72499999999999</c:v>
                </c:pt>
                <c:pt idx="1197">
                  <c:v>109.065</c:v>
                </c:pt>
                <c:pt idx="1198">
                  <c:v>109.02</c:v>
                </c:pt>
                <c:pt idx="1199">
                  <c:v>109.285</c:v>
                </c:pt>
                <c:pt idx="1200">
                  <c:v>109.825</c:v>
                </c:pt>
                <c:pt idx="1201">
                  <c:v>109.68</c:v>
                </c:pt>
                <c:pt idx="1202">
                  <c:v>108.89</c:v>
                </c:pt>
                <c:pt idx="1203">
                  <c:v>108.87</c:v>
                </c:pt>
                <c:pt idx="1204">
                  <c:v>109.08499999999999</c:v>
                </c:pt>
                <c:pt idx="1205">
                  <c:v>107.91</c:v>
                </c:pt>
                <c:pt idx="1206">
                  <c:v>107.80500000000001</c:v>
                </c:pt>
                <c:pt idx="1207">
                  <c:v>107.71</c:v>
                </c:pt>
                <c:pt idx="1208">
                  <c:v>105.71</c:v>
                </c:pt>
                <c:pt idx="1209">
                  <c:v>105.34</c:v>
                </c:pt>
                <c:pt idx="1210">
                  <c:v>107.37</c:v>
                </c:pt>
                <c:pt idx="1211">
                  <c:v>106.995</c:v>
                </c:pt>
                <c:pt idx="1212">
                  <c:v>106.97</c:v>
                </c:pt>
                <c:pt idx="1213">
                  <c:v>106.12</c:v>
                </c:pt>
                <c:pt idx="1214">
                  <c:v>106.485</c:v>
                </c:pt>
                <c:pt idx="1215">
                  <c:v>107.075</c:v>
                </c:pt>
                <c:pt idx="1216">
                  <c:v>105.86499999999999</c:v>
                </c:pt>
                <c:pt idx="1217">
                  <c:v>105.285</c:v>
                </c:pt>
                <c:pt idx="1218">
                  <c:v>105.14</c:v>
                </c:pt>
                <c:pt idx="1219">
                  <c:v>104.27</c:v>
                </c:pt>
                <c:pt idx="1220">
                  <c:v>103.66500000000001</c:v>
                </c:pt>
                <c:pt idx="1221">
                  <c:v>104.02500000000001</c:v>
                </c:pt>
                <c:pt idx="1222">
                  <c:v>104.24</c:v>
                </c:pt>
                <c:pt idx="1223">
                  <c:v>103.8</c:v>
                </c:pt>
                <c:pt idx="1224">
                  <c:v>103</c:v>
                </c:pt>
                <c:pt idx="1225">
                  <c:v>102.85</c:v>
                </c:pt>
                <c:pt idx="1226">
                  <c:v>100.48</c:v>
                </c:pt>
                <c:pt idx="1227">
                  <c:v>102.67</c:v>
                </c:pt>
                <c:pt idx="1228">
                  <c:v>100.94499999999999</c:v>
                </c:pt>
                <c:pt idx="1229">
                  <c:v>102.28</c:v>
                </c:pt>
                <c:pt idx="1230">
                  <c:v>100.52500000000001</c:v>
                </c:pt>
                <c:pt idx="1231">
                  <c:v>98.26</c:v>
                </c:pt>
                <c:pt idx="1232">
                  <c:v>99.46</c:v>
                </c:pt>
                <c:pt idx="1233">
                  <c:v>98.915000000000006</c:v>
                </c:pt>
                <c:pt idx="1234">
                  <c:v>99.21</c:v>
                </c:pt>
                <c:pt idx="1235">
                  <c:v>100.06</c:v>
                </c:pt>
                <c:pt idx="1236">
                  <c:v>97.715000000000003</c:v>
                </c:pt>
                <c:pt idx="1237">
                  <c:v>96.29</c:v>
                </c:pt>
                <c:pt idx="1238">
                  <c:v>94.034999999999997</c:v>
                </c:pt>
                <c:pt idx="1239">
                  <c:v>95.055000000000007</c:v>
                </c:pt>
                <c:pt idx="1240">
                  <c:v>94.724999999999994</c:v>
                </c:pt>
                <c:pt idx="1241">
                  <c:v>97.64</c:v>
                </c:pt>
                <c:pt idx="1242">
                  <c:v>96.47</c:v>
                </c:pt>
                <c:pt idx="1243">
                  <c:v>93.12</c:v>
                </c:pt>
                <c:pt idx="1244">
                  <c:v>91.965000000000003</c:v>
                </c:pt>
                <c:pt idx="1245">
                  <c:v>92.245000000000005</c:v>
                </c:pt>
                <c:pt idx="1246">
                  <c:v>93.88</c:v>
                </c:pt>
                <c:pt idx="1247">
                  <c:v>94.14</c:v>
                </c:pt>
                <c:pt idx="1248">
                  <c:v>94.465000000000003</c:v>
                </c:pt>
                <c:pt idx="1249">
                  <c:v>94.64</c:v>
                </c:pt>
                <c:pt idx="1250">
                  <c:v>94.11</c:v>
                </c:pt>
                <c:pt idx="1251">
                  <c:v>94.484999999999999</c:v>
                </c:pt>
                <c:pt idx="1252">
                  <c:v>94.64</c:v>
                </c:pt>
                <c:pt idx="1253">
                  <c:v>93.46</c:v>
                </c:pt>
                <c:pt idx="1254">
                  <c:v>92.944999999999993</c:v>
                </c:pt>
                <c:pt idx="1255">
                  <c:v>92.76</c:v>
                </c:pt>
                <c:pt idx="1256">
                  <c:v>93</c:v>
                </c:pt>
                <c:pt idx="1257">
                  <c:v>97.91</c:v>
                </c:pt>
                <c:pt idx="1258">
                  <c:v>98.17</c:v>
                </c:pt>
                <c:pt idx="1259">
                  <c:v>97</c:v>
                </c:pt>
                <c:pt idx="1260">
                  <c:v>97.73</c:v>
                </c:pt>
                <c:pt idx="1261">
                  <c:v>97.08</c:v>
                </c:pt>
                <c:pt idx="1262">
                  <c:v>97.295000000000002</c:v>
                </c:pt>
                <c:pt idx="1263">
                  <c:v>96.03</c:v>
                </c:pt>
                <c:pt idx="1264">
                  <c:v>96.81</c:v>
                </c:pt>
                <c:pt idx="1265">
                  <c:v>97</c:v>
                </c:pt>
                <c:pt idx="1266">
                  <c:v>93.01</c:v>
                </c:pt>
                <c:pt idx="1267">
                  <c:v>91.27</c:v>
                </c:pt>
                <c:pt idx="1268">
                  <c:v>89.76</c:v>
                </c:pt>
                <c:pt idx="1269">
                  <c:v>90.04</c:v>
                </c:pt>
                <c:pt idx="1270">
                  <c:v>91</c:v>
                </c:pt>
                <c:pt idx="1271">
                  <c:v>91</c:v>
                </c:pt>
                <c:pt idx="1272">
                  <c:v>92.48</c:v>
                </c:pt>
                <c:pt idx="1273">
                  <c:v>93</c:v>
                </c:pt>
                <c:pt idx="1274">
                  <c:v>95.99</c:v>
                </c:pt>
                <c:pt idx="1275">
                  <c:v>96</c:v>
                </c:pt>
                <c:pt idx="1276">
                  <c:v>95.825000000000003</c:v>
                </c:pt>
                <c:pt idx="1277">
                  <c:v>93.1</c:v>
                </c:pt>
                <c:pt idx="1278">
                  <c:v>93.3</c:v>
                </c:pt>
                <c:pt idx="1279">
                  <c:v>92.504999999999995</c:v>
                </c:pt>
                <c:pt idx="1280">
                  <c:v>92.825000000000003</c:v>
                </c:pt>
                <c:pt idx="1281">
                  <c:v>93.01</c:v>
                </c:pt>
                <c:pt idx="1282">
                  <c:v>92.635000000000005</c:v>
                </c:pt>
                <c:pt idx="1283">
                  <c:v>93.734999999999999</c:v>
                </c:pt>
                <c:pt idx="1284">
                  <c:v>95</c:v>
                </c:pt>
                <c:pt idx="1285">
                  <c:v>95.11</c:v>
                </c:pt>
                <c:pt idx="1286">
                  <c:v>94.545000000000002</c:v>
                </c:pt>
                <c:pt idx="1287">
                  <c:v>94.11</c:v>
                </c:pt>
                <c:pt idx="1288">
                  <c:v>93.11</c:v>
                </c:pt>
                <c:pt idx="1289">
                  <c:v>93</c:v>
                </c:pt>
                <c:pt idx="1290">
                  <c:v>93.64</c:v>
                </c:pt>
                <c:pt idx="1291">
                  <c:v>94.98</c:v>
                </c:pt>
                <c:pt idx="1292">
                  <c:v>96.29</c:v>
                </c:pt>
                <c:pt idx="1293">
                  <c:v>95.185000000000002</c:v>
                </c:pt>
                <c:pt idx="1294">
                  <c:v>95.65</c:v>
                </c:pt>
                <c:pt idx="1295">
                  <c:v>95.375</c:v>
                </c:pt>
                <c:pt idx="1296">
                  <c:v>95.57</c:v>
                </c:pt>
                <c:pt idx="1297">
                  <c:v>95.495000000000005</c:v>
                </c:pt>
                <c:pt idx="1298">
                  <c:v>95.034999999999997</c:v>
                </c:pt>
                <c:pt idx="1299">
                  <c:v>95</c:v>
                </c:pt>
                <c:pt idx="1300">
                  <c:v>95</c:v>
                </c:pt>
                <c:pt idx="1301">
                  <c:v>95</c:v>
                </c:pt>
                <c:pt idx="1302">
                  <c:v>94.754999999999995</c:v>
                </c:pt>
                <c:pt idx="1303">
                  <c:v>94.53</c:v>
                </c:pt>
                <c:pt idx="1304">
                  <c:v>94.65</c:v>
                </c:pt>
                <c:pt idx="1305">
                  <c:v>94.22</c:v>
                </c:pt>
                <c:pt idx="1306">
                  <c:v>90.7</c:v>
                </c:pt>
                <c:pt idx="1307">
                  <c:v>94.14</c:v>
                </c:pt>
                <c:pt idx="1308">
                  <c:v>94.84</c:v>
                </c:pt>
                <c:pt idx="1309">
                  <c:v>94.52</c:v>
                </c:pt>
                <c:pt idx="1310">
                  <c:v>91.355000000000004</c:v>
                </c:pt>
                <c:pt idx="1311">
                  <c:v>94.224999999999994</c:v>
                </c:pt>
                <c:pt idx="1312">
                  <c:v>94.19</c:v>
                </c:pt>
                <c:pt idx="1313">
                  <c:v>92.465000000000003</c:v>
                </c:pt>
                <c:pt idx="1314">
                  <c:v>91.38</c:v>
                </c:pt>
                <c:pt idx="1315">
                  <c:v>91.825000000000003</c:v>
                </c:pt>
                <c:pt idx="1316">
                  <c:v>91.39</c:v>
                </c:pt>
                <c:pt idx="1317">
                  <c:v>91.44</c:v>
                </c:pt>
                <c:pt idx="1318">
                  <c:v>91.89</c:v>
                </c:pt>
                <c:pt idx="1319">
                  <c:v>92.35</c:v>
                </c:pt>
                <c:pt idx="1320">
                  <c:v>92.13</c:v>
                </c:pt>
                <c:pt idx="1321">
                  <c:v>91.03</c:v>
                </c:pt>
                <c:pt idx="1322">
                  <c:v>89.58</c:v>
                </c:pt>
                <c:pt idx="1323">
                  <c:v>89.18</c:v>
                </c:pt>
                <c:pt idx="1324">
                  <c:v>89</c:v>
                </c:pt>
                <c:pt idx="1325">
                  <c:v>89</c:v>
                </c:pt>
                <c:pt idx="1326">
                  <c:v>88.81</c:v>
                </c:pt>
                <c:pt idx="1327">
                  <c:v>87.06</c:v>
                </c:pt>
                <c:pt idx="1328">
                  <c:v>86.6</c:v>
                </c:pt>
                <c:pt idx="1329">
                  <c:v>85.65</c:v>
                </c:pt>
                <c:pt idx="1330">
                  <c:v>85.78</c:v>
                </c:pt>
                <c:pt idx="1331">
                  <c:v>85.875</c:v>
                </c:pt>
                <c:pt idx="1332">
                  <c:v>84.594999999999999</c:v>
                </c:pt>
                <c:pt idx="1333">
                  <c:v>82.65</c:v>
                </c:pt>
                <c:pt idx="1334">
                  <c:v>85.6</c:v>
                </c:pt>
                <c:pt idx="1335">
                  <c:v>82.405000000000001</c:v>
                </c:pt>
                <c:pt idx="1336">
                  <c:v>81.625</c:v>
                </c:pt>
                <c:pt idx="1337">
                  <c:v>82.36</c:v>
                </c:pt>
                <c:pt idx="1338">
                  <c:v>82.094999999999999</c:v>
                </c:pt>
                <c:pt idx="1339">
                  <c:v>81.61</c:v>
                </c:pt>
                <c:pt idx="1340">
                  <c:v>81.81</c:v>
                </c:pt>
                <c:pt idx="1341">
                  <c:v>81.864999999999995</c:v>
                </c:pt>
                <c:pt idx="1342">
                  <c:v>82.02</c:v>
                </c:pt>
                <c:pt idx="1343">
                  <c:v>81.319999999999993</c:v>
                </c:pt>
                <c:pt idx="1344">
                  <c:v>81.08</c:v>
                </c:pt>
                <c:pt idx="1345">
                  <c:v>81.069999999999993</c:v>
                </c:pt>
                <c:pt idx="1346">
                  <c:v>80.23</c:v>
                </c:pt>
                <c:pt idx="1347">
                  <c:v>80.34</c:v>
                </c:pt>
                <c:pt idx="1348">
                  <c:v>80.45</c:v>
                </c:pt>
                <c:pt idx="1349">
                  <c:v>79.94</c:v>
                </c:pt>
                <c:pt idx="1350">
                  <c:v>80</c:v>
                </c:pt>
                <c:pt idx="1351">
                  <c:v>80.06</c:v>
                </c:pt>
                <c:pt idx="1352">
                  <c:v>80.11</c:v>
                </c:pt>
                <c:pt idx="1353">
                  <c:v>80.27</c:v>
                </c:pt>
                <c:pt idx="1354">
                  <c:v>81.510000000000005</c:v>
                </c:pt>
                <c:pt idx="1355">
                  <c:v>83.14</c:v>
                </c:pt>
                <c:pt idx="1356">
                  <c:v>84.13</c:v>
                </c:pt>
                <c:pt idx="1357">
                  <c:v>83.07</c:v>
                </c:pt>
                <c:pt idx="1358">
                  <c:v>85.39</c:v>
                </c:pt>
                <c:pt idx="1359">
                  <c:v>83.855000000000004</c:v>
                </c:pt>
                <c:pt idx="1360">
                  <c:v>83.084999999999994</c:v>
                </c:pt>
                <c:pt idx="1361">
                  <c:v>81</c:v>
                </c:pt>
                <c:pt idx="1362">
                  <c:v>83</c:v>
                </c:pt>
                <c:pt idx="1363">
                  <c:v>79.89</c:v>
                </c:pt>
                <c:pt idx="1364">
                  <c:v>77.77</c:v>
                </c:pt>
                <c:pt idx="1365">
                  <c:v>76.974999999999994</c:v>
                </c:pt>
                <c:pt idx="1366">
                  <c:v>82.185000000000002</c:v>
                </c:pt>
                <c:pt idx="1367">
                  <c:v>81.709999999999994</c:v>
                </c:pt>
                <c:pt idx="1368">
                  <c:v>81.665000000000006</c:v>
                </c:pt>
                <c:pt idx="1369">
                  <c:v>81.61</c:v>
                </c:pt>
                <c:pt idx="1370">
                  <c:v>81.765000000000001</c:v>
                </c:pt>
                <c:pt idx="1371">
                  <c:v>80.105000000000004</c:v>
                </c:pt>
                <c:pt idx="1372">
                  <c:v>80.734999999999999</c:v>
                </c:pt>
                <c:pt idx="1373">
                  <c:v>80.86</c:v>
                </c:pt>
                <c:pt idx="1374">
                  <c:v>82.415000000000006</c:v>
                </c:pt>
                <c:pt idx="1375">
                  <c:v>81.599999999999994</c:v>
                </c:pt>
                <c:pt idx="1376">
                  <c:v>80.42</c:v>
                </c:pt>
                <c:pt idx="1377">
                  <c:v>80.314999999999998</c:v>
                </c:pt>
                <c:pt idx="1378">
                  <c:v>80.59</c:v>
                </c:pt>
                <c:pt idx="1379">
                  <c:v>80.215000000000003</c:v>
                </c:pt>
                <c:pt idx="1380">
                  <c:v>79.23</c:v>
                </c:pt>
                <c:pt idx="1381">
                  <c:v>79.394999999999996</c:v>
                </c:pt>
                <c:pt idx="1382">
                  <c:v>79.204999999999998</c:v>
                </c:pt>
                <c:pt idx="1383">
                  <c:v>80.849999999999994</c:v>
                </c:pt>
                <c:pt idx="1384">
                  <c:v>81.2</c:v>
                </c:pt>
                <c:pt idx="1385">
                  <c:v>82.144999999999996</c:v>
                </c:pt>
                <c:pt idx="1386">
                  <c:v>82.405000000000001</c:v>
                </c:pt>
                <c:pt idx="1387">
                  <c:v>82.35</c:v>
                </c:pt>
                <c:pt idx="1388">
                  <c:v>84.915000000000006</c:v>
                </c:pt>
                <c:pt idx="1389">
                  <c:v>85.265000000000001</c:v>
                </c:pt>
                <c:pt idx="1390">
                  <c:v>84.575000000000003</c:v>
                </c:pt>
                <c:pt idx="1391">
                  <c:v>84.86</c:v>
                </c:pt>
                <c:pt idx="1392">
                  <c:v>85</c:v>
                </c:pt>
                <c:pt idx="1393">
                  <c:v>84.245000000000005</c:v>
                </c:pt>
                <c:pt idx="1394">
                  <c:v>84.06</c:v>
                </c:pt>
                <c:pt idx="1395">
                  <c:v>84.39</c:v>
                </c:pt>
                <c:pt idx="1396">
                  <c:v>84.105000000000004</c:v>
                </c:pt>
                <c:pt idx="1397">
                  <c:v>83.534999999999997</c:v>
                </c:pt>
                <c:pt idx="1398">
                  <c:v>82.51</c:v>
                </c:pt>
                <c:pt idx="1399">
                  <c:v>83.26</c:v>
                </c:pt>
                <c:pt idx="1400">
                  <c:v>85.295000000000002</c:v>
                </c:pt>
                <c:pt idx="1401">
                  <c:v>85.73</c:v>
                </c:pt>
                <c:pt idx="1402">
                  <c:v>85.965000000000003</c:v>
                </c:pt>
                <c:pt idx="1403">
                  <c:v>86.295000000000002</c:v>
                </c:pt>
                <c:pt idx="1404">
                  <c:v>86.245000000000005</c:v>
                </c:pt>
                <c:pt idx="1405">
                  <c:v>85.61</c:v>
                </c:pt>
                <c:pt idx="1406">
                  <c:v>85.594999999999999</c:v>
                </c:pt>
                <c:pt idx="1407">
                  <c:v>85.76</c:v>
                </c:pt>
                <c:pt idx="1408">
                  <c:v>85.685000000000002</c:v>
                </c:pt>
                <c:pt idx="1409">
                  <c:v>85.875</c:v>
                </c:pt>
                <c:pt idx="1410">
                  <c:v>86.424999999999997</c:v>
                </c:pt>
                <c:pt idx="1411">
                  <c:v>85.56</c:v>
                </c:pt>
                <c:pt idx="1412">
                  <c:v>85.79</c:v>
                </c:pt>
                <c:pt idx="1413">
                  <c:v>85.95</c:v>
                </c:pt>
                <c:pt idx="1414">
                  <c:v>85.765000000000001</c:v>
                </c:pt>
                <c:pt idx="1415">
                  <c:v>83.625</c:v>
                </c:pt>
                <c:pt idx="1416">
                  <c:v>84.33</c:v>
                </c:pt>
                <c:pt idx="1417">
                  <c:v>86.135000000000005</c:v>
                </c:pt>
                <c:pt idx="1418">
                  <c:v>86.62</c:v>
                </c:pt>
                <c:pt idx="1419">
                  <c:v>88.45</c:v>
                </c:pt>
                <c:pt idx="1420">
                  <c:v>88.944999999999993</c:v>
                </c:pt>
                <c:pt idx="1421">
                  <c:v>88.59</c:v>
                </c:pt>
                <c:pt idx="1422">
                  <c:v>90.474999999999994</c:v>
                </c:pt>
                <c:pt idx="1423">
                  <c:v>90</c:v>
                </c:pt>
                <c:pt idx="1424">
                  <c:v>89.26</c:v>
                </c:pt>
                <c:pt idx="1425">
                  <c:v>89.125</c:v>
                </c:pt>
                <c:pt idx="1426">
                  <c:v>88.814999999999998</c:v>
                </c:pt>
                <c:pt idx="1427">
                  <c:v>89</c:v>
                </c:pt>
                <c:pt idx="1428">
                  <c:v>89.284999999999997</c:v>
                </c:pt>
                <c:pt idx="1429">
                  <c:v>89.45</c:v>
                </c:pt>
                <c:pt idx="1430">
                  <c:v>90.084999999999994</c:v>
                </c:pt>
                <c:pt idx="1431">
                  <c:v>90</c:v>
                </c:pt>
                <c:pt idx="1432">
                  <c:v>91</c:v>
                </c:pt>
                <c:pt idx="1433">
                  <c:v>91.704999999999998</c:v>
                </c:pt>
                <c:pt idx="1434">
                  <c:v>91.894999999999996</c:v>
                </c:pt>
                <c:pt idx="1435">
                  <c:v>92.185000000000002</c:v>
                </c:pt>
                <c:pt idx="1436">
                  <c:v>96.064999999999998</c:v>
                </c:pt>
                <c:pt idx="1437">
                  <c:v>96.95</c:v>
                </c:pt>
                <c:pt idx="1438">
                  <c:v>99.48</c:v>
                </c:pt>
                <c:pt idx="1439">
                  <c:v>98.71</c:v>
                </c:pt>
                <c:pt idx="1440">
                  <c:v>97.174999999999997</c:v>
                </c:pt>
                <c:pt idx="1441">
                  <c:v>96.625</c:v>
                </c:pt>
                <c:pt idx="1442">
                  <c:v>96.924999999999997</c:v>
                </c:pt>
                <c:pt idx="1443">
                  <c:v>93.94</c:v>
                </c:pt>
                <c:pt idx="1444">
                  <c:v>96.584999999999994</c:v>
                </c:pt>
                <c:pt idx="1445">
                  <c:v>94.73</c:v>
                </c:pt>
                <c:pt idx="1446">
                  <c:v>93.8</c:v>
                </c:pt>
                <c:pt idx="1447">
                  <c:v>97.694999999999993</c:v>
                </c:pt>
                <c:pt idx="1448">
                  <c:v>97.204999999999998</c:v>
                </c:pt>
                <c:pt idx="1449">
                  <c:v>92.58</c:v>
                </c:pt>
                <c:pt idx="1450">
                  <c:v>95.38</c:v>
                </c:pt>
                <c:pt idx="1451">
                  <c:v>91.59</c:v>
                </c:pt>
                <c:pt idx="1452">
                  <c:v>92.224999999999994</c:v>
                </c:pt>
                <c:pt idx="1453">
                  <c:v>93.73</c:v>
                </c:pt>
                <c:pt idx="1454">
                  <c:v>93.295000000000002</c:v>
                </c:pt>
                <c:pt idx="1455">
                  <c:v>95.644999999999996</c:v>
                </c:pt>
                <c:pt idx="1456">
                  <c:v>96.21</c:v>
                </c:pt>
                <c:pt idx="1457">
                  <c:v>93.72</c:v>
                </c:pt>
                <c:pt idx="1458">
                  <c:v>91.54</c:v>
                </c:pt>
                <c:pt idx="1459">
                  <c:v>93.915000000000006</c:v>
                </c:pt>
                <c:pt idx="1460">
                  <c:v>94.09</c:v>
                </c:pt>
                <c:pt idx="1461">
                  <c:v>90.305000000000007</c:v>
                </c:pt>
                <c:pt idx="1462">
                  <c:v>93.474999999999994</c:v>
                </c:pt>
                <c:pt idx="1463">
                  <c:v>93.375</c:v>
                </c:pt>
                <c:pt idx="1464">
                  <c:v>92.665000000000006</c:v>
                </c:pt>
                <c:pt idx="1465">
                  <c:v>86.484999999999999</c:v>
                </c:pt>
                <c:pt idx="1466">
                  <c:v>85.65</c:v>
                </c:pt>
                <c:pt idx="1467">
                  <c:v>85.92</c:v>
                </c:pt>
                <c:pt idx="1468">
                  <c:v>85.965000000000003</c:v>
                </c:pt>
                <c:pt idx="1469">
                  <c:v>84.66</c:v>
                </c:pt>
                <c:pt idx="1470">
                  <c:v>84.72</c:v>
                </c:pt>
                <c:pt idx="1471">
                  <c:v>84.29</c:v>
                </c:pt>
                <c:pt idx="1472">
                  <c:v>84.15</c:v>
                </c:pt>
                <c:pt idx="1473">
                  <c:v>84.37</c:v>
                </c:pt>
                <c:pt idx="1474">
                  <c:v>83.91</c:v>
                </c:pt>
                <c:pt idx="1475">
                  <c:v>83.76</c:v>
                </c:pt>
                <c:pt idx="1476">
                  <c:v>84.97</c:v>
                </c:pt>
                <c:pt idx="1477">
                  <c:v>84</c:v>
                </c:pt>
                <c:pt idx="1478">
                  <c:v>82.515000000000001</c:v>
                </c:pt>
                <c:pt idx="1479">
                  <c:v>82.86</c:v>
                </c:pt>
                <c:pt idx="1480">
                  <c:v>84.55</c:v>
                </c:pt>
                <c:pt idx="1481">
                  <c:v>86.5</c:v>
                </c:pt>
                <c:pt idx="1482">
                  <c:v>85.51</c:v>
                </c:pt>
                <c:pt idx="1483">
                  <c:v>85.674999999999997</c:v>
                </c:pt>
                <c:pt idx="1484">
                  <c:v>85.625</c:v>
                </c:pt>
                <c:pt idx="1485">
                  <c:v>85.31</c:v>
                </c:pt>
                <c:pt idx="1486">
                  <c:v>85.605000000000004</c:v>
                </c:pt>
                <c:pt idx="1487">
                  <c:v>85.55</c:v>
                </c:pt>
                <c:pt idx="1488">
                  <c:v>86.04</c:v>
                </c:pt>
                <c:pt idx="1489">
                  <c:v>86.11</c:v>
                </c:pt>
                <c:pt idx="1490">
                  <c:v>87.12</c:v>
                </c:pt>
                <c:pt idx="1491">
                  <c:v>87.055000000000007</c:v>
                </c:pt>
                <c:pt idx="1492">
                  <c:v>85.894999999999996</c:v>
                </c:pt>
                <c:pt idx="1493">
                  <c:v>85.805000000000007</c:v>
                </c:pt>
                <c:pt idx="1494">
                  <c:v>86.034999999999997</c:v>
                </c:pt>
                <c:pt idx="1495">
                  <c:v>86.185000000000002</c:v>
                </c:pt>
                <c:pt idx="1496">
                  <c:v>85.894999999999996</c:v>
                </c:pt>
                <c:pt idx="1497">
                  <c:v>85.745000000000005</c:v>
                </c:pt>
                <c:pt idx="1498">
                  <c:v>86.655000000000001</c:v>
                </c:pt>
                <c:pt idx="1499">
                  <c:v>86.614999999999995</c:v>
                </c:pt>
                <c:pt idx="1500">
                  <c:v>86.174999999999997</c:v>
                </c:pt>
                <c:pt idx="1501">
                  <c:v>85.724999999999994</c:v>
                </c:pt>
                <c:pt idx="1502">
                  <c:v>86.915000000000006</c:v>
                </c:pt>
                <c:pt idx="1503">
                  <c:v>87.385000000000005</c:v>
                </c:pt>
                <c:pt idx="1504">
                  <c:v>86.784999999999997</c:v>
                </c:pt>
                <c:pt idx="1505">
                  <c:v>86.784999999999997</c:v>
                </c:pt>
                <c:pt idx="1506">
                  <c:v>87.7</c:v>
                </c:pt>
                <c:pt idx="1507">
                  <c:v>87.724999999999994</c:v>
                </c:pt>
                <c:pt idx="1508">
                  <c:v>87.935000000000002</c:v>
                </c:pt>
                <c:pt idx="1509">
                  <c:v>87.515000000000001</c:v>
                </c:pt>
                <c:pt idx="1510">
                  <c:v>87.155000000000001</c:v>
                </c:pt>
                <c:pt idx="1511">
                  <c:v>84.034999999999997</c:v>
                </c:pt>
                <c:pt idx="1512">
                  <c:v>83.084999999999994</c:v>
                </c:pt>
                <c:pt idx="1513">
                  <c:v>81.305000000000007</c:v>
                </c:pt>
                <c:pt idx="1514">
                  <c:v>82.504999999999995</c:v>
                </c:pt>
                <c:pt idx="1515">
                  <c:v>83.625</c:v>
                </c:pt>
                <c:pt idx="1516">
                  <c:v>82.605000000000004</c:v>
                </c:pt>
                <c:pt idx="1517">
                  <c:v>82.605000000000004</c:v>
                </c:pt>
                <c:pt idx="1518">
                  <c:v>83.29</c:v>
                </c:pt>
                <c:pt idx="1519">
                  <c:v>88.474999999999994</c:v>
                </c:pt>
                <c:pt idx="1520">
                  <c:v>89.885000000000005</c:v>
                </c:pt>
                <c:pt idx="1521">
                  <c:v>86.644999999999996</c:v>
                </c:pt>
                <c:pt idx="1522">
                  <c:v>88.174999999999997</c:v>
                </c:pt>
                <c:pt idx="1523">
                  <c:v>88.194999999999993</c:v>
                </c:pt>
                <c:pt idx="1524">
                  <c:v>87.685000000000002</c:v>
                </c:pt>
                <c:pt idx="1525">
                  <c:v>87.685000000000002</c:v>
                </c:pt>
                <c:pt idx="1526">
                  <c:v>87.685000000000002</c:v>
                </c:pt>
                <c:pt idx="1527">
                  <c:v>86.86</c:v>
                </c:pt>
                <c:pt idx="1528">
                  <c:v>87.685000000000002</c:v>
                </c:pt>
                <c:pt idx="1529">
                  <c:v>87.685000000000002</c:v>
                </c:pt>
                <c:pt idx="1530">
                  <c:v>87.685000000000002</c:v>
                </c:pt>
                <c:pt idx="1531">
                  <c:v>87.685000000000002</c:v>
                </c:pt>
                <c:pt idx="1532">
                  <c:v>87.69</c:v>
                </c:pt>
                <c:pt idx="1533">
                  <c:v>87.685000000000002</c:v>
                </c:pt>
                <c:pt idx="1534">
                  <c:v>88.194999999999993</c:v>
                </c:pt>
                <c:pt idx="1535">
                  <c:v>94.254999999999995</c:v>
                </c:pt>
                <c:pt idx="1536">
                  <c:v>86.1</c:v>
                </c:pt>
                <c:pt idx="1537">
                  <c:v>85.85</c:v>
                </c:pt>
                <c:pt idx="1538">
                  <c:v>85.84</c:v>
                </c:pt>
                <c:pt idx="1539">
                  <c:v>85.844999999999999</c:v>
                </c:pt>
                <c:pt idx="1540">
                  <c:v>85.84</c:v>
                </c:pt>
                <c:pt idx="1541">
                  <c:v>85.85</c:v>
                </c:pt>
                <c:pt idx="1542">
                  <c:v>85.85</c:v>
                </c:pt>
                <c:pt idx="1543">
                  <c:v>85.85</c:v>
                </c:pt>
                <c:pt idx="1544">
                  <c:v>85.34</c:v>
                </c:pt>
                <c:pt idx="1545">
                  <c:v>85.605000000000004</c:v>
                </c:pt>
                <c:pt idx="1546">
                  <c:v>85.59</c:v>
                </c:pt>
                <c:pt idx="1547">
                  <c:v>85.59</c:v>
                </c:pt>
                <c:pt idx="1548">
                  <c:v>85.584999999999994</c:v>
                </c:pt>
                <c:pt idx="1549">
                  <c:v>86.18</c:v>
                </c:pt>
                <c:pt idx="1550">
                  <c:v>85.58</c:v>
                </c:pt>
                <c:pt idx="1551">
                  <c:v>85.59</c:v>
                </c:pt>
                <c:pt idx="1552">
                  <c:v>87.87</c:v>
                </c:pt>
                <c:pt idx="1553">
                  <c:v>87.87</c:v>
                </c:pt>
                <c:pt idx="1554">
                  <c:v>87.87</c:v>
                </c:pt>
                <c:pt idx="1555">
                  <c:v>87.87</c:v>
                </c:pt>
                <c:pt idx="1556">
                  <c:v>87.87</c:v>
                </c:pt>
                <c:pt idx="1557">
                  <c:v>87.875</c:v>
                </c:pt>
                <c:pt idx="1558">
                  <c:v>87.87</c:v>
                </c:pt>
                <c:pt idx="1559">
                  <c:v>87.87</c:v>
                </c:pt>
                <c:pt idx="1560">
                  <c:v>89.89</c:v>
                </c:pt>
                <c:pt idx="1561">
                  <c:v>89.89</c:v>
                </c:pt>
                <c:pt idx="1562">
                  <c:v>89.89</c:v>
                </c:pt>
                <c:pt idx="1563">
                  <c:v>89.89</c:v>
                </c:pt>
                <c:pt idx="1564">
                  <c:v>89.89</c:v>
                </c:pt>
                <c:pt idx="1565">
                  <c:v>89.894999999999996</c:v>
                </c:pt>
                <c:pt idx="1566">
                  <c:v>89.894999999999996</c:v>
                </c:pt>
                <c:pt idx="1567">
                  <c:v>89.9</c:v>
                </c:pt>
                <c:pt idx="1568">
                  <c:v>90.915000000000006</c:v>
                </c:pt>
                <c:pt idx="1569">
                  <c:v>90.915000000000006</c:v>
                </c:pt>
                <c:pt idx="1570">
                  <c:v>90.915000000000006</c:v>
                </c:pt>
                <c:pt idx="1571">
                  <c:v>90.915000000000006</c:v>
                </c:pt>
                <c:pt idx="1572">
                  <c:v>90.915000000000006</c:v>
                </c:pt>
                <c:pt idx="1573">
                  <c:v>90.915000000000006</c:v>
                </c:pt>
                <c:pt idx="1574">
                  <c:v>90.915000000000006</c:v>
                </c:pt>
                <c:pt idx="1575">
                  <c:v>90.915000000000006</c:v>
                </c:pt>
                <c:pt idx="1576">
                  <c:v>90.915000000000006</c:v>
                </c:pt>
                <c:pt idx="1577">
                  <c:v>90.915000000000006</c:v>
                </c:pt>
                <c:pt idx="1578">
                  <c:v>90.915000000000006</c:v>
                </c:pt>
                <c:pt idx="1579">
                  <c:v>88.18</c:v>
                </c:pt>
                <c:pt idx="1580">
                  <c:v>88.185000000000002</c:v>
                </c:pt>
                <c:pt idx="1581">
                  <c:v>88.185000000000002</c:v>
                </c:pt>
                <c:pt idx="1582">
                  <c:v>88.19</c:v>
                </c:pt>
                <c:pt idx="1583">
                  <c:v>88.18</c:v>
                </c:pt>
                <c:pt idx="1584">
                  <c:v>88.185000000000002</c:v>
                </c:pt>
                <c:pt idx="1585">
                  <c:v>88.185000000000002</c:v>
                </c:pt>
                <c:pt idx="1586">
                  <c:v>88.355000000000004</c:v>
                </c:pt>
                <c:pt idx="1587">
                  <c:v>88.584999999999994</c:v>
                </c:pt>
                <c:pt idx="1588">
                  <c:v>88.344999999999999</c:v>
                </c:pt>
                <c:pt idx="1589">
                  <c:v>88.355000000000004</c:v>
                </c:pt>
                <c:pt idx="1590">
                  <c:v>89.965000000000003</c:v>
                </c:pt>
                <c:pt idx="1591">
                  <c:v>89.965000000000003</c:v>
                </c:pt>
                <c:pt idx="1592">
                  <c:v>89.38</c:v>
                </c:pt>
                <c:pt idx="1593">
                  <c:v>89.965000000000003</c:v>
                </c:pt>
                <c:pt idx="1594">
                  <c:v>90.974999999999994</c:v>
                </c:pt>
                <c:pt idx="1595">
                  <c:v>89.465000000000003</c:v>
                </c:pt>
                <c:pt idx="1596">
                  <c:v>88.96</c:v>
                </c:pt>
                <c:pt idx="1597">
                  <c:v>88.454999999999998</c:v>
                </c:pt>
                <c:pt idx="1598">
                  <c:v>88.46</c:v>
                </c:pt>
                <c:pt idx="1599">
                  <c:v>88.46</c:v>
                </c:pt>
                <c:pt idx="1600">
                  <c:v>88.46</c:v>
                </c:pt>
                <c:pt idx="1601">
                  <c:v>88.46</c:v>
                </c:pt>
                <c:pt idx="1602">
                  <c:v>88.46</c:v>
                </c:pt>
                <c:pt idx="1603">
                  <c:v>87.45</c:v>
                </c:pt>
                <c:pt idx="1604">
                  <c:v>88.45</c:v>
                </c:pt>
                <c:pt idx="1605">
                  <c:v>87.95</c:v>
                </c:pt>
                <c:pt idx="1606">
                  <c:v>87.95</c:v>
                </c:pt>
                <c:pt idx="1607">
                  <c:v>85.96</c:v>
                </c:pt>
                <c:pt idx="1608">
                  <c:v>85.96</c:v>
                </c:pt>
                <c:pt idx="1609">
                  <c:v>85.96</c:v>
                </c:pt>
                <c:pt idx="1610">
                  <c:v>85.96</c:v>
                </c:pt>
                <c:pt idx="1611">
                  <c:v>85.96</c:v>
                </c:pt>
                <c:pt idx="1612">
                  <c:v>85.96</c:v>
                </c:pt>
                <c:pt idx="1613">
                  <c:v>85.95</c:v>
                </c:pt>
                <c:pt idx="1614">
                  <c:v>85.95</c:v>
                </c:pt>
                <c:pt idx="1615">
                  <c:v>85.95</c:v>
                </c:pt>
                <c:pt idx="1616">
                  <c:v>85.95</c:v>
                </c:pt>
                <c:pt idx="1617">
                  <c:v>85.954999999999998</c:v>
                </c:pt>
                <c:pt idx="1618">
                  <c:v>85.95</c:v>
                </c:pt>
                <c:pt idx="1619">
                  <c:v>86.46</c:v>
                </c:pt>
                <c:pt idx="1620">
                  <c:v>86.46</c:v>
                </c:pt>
                <c:pt idx="1621">
                  <c:v>86.46</c:v>
                </c:pt>
                <c:pt idx="1622">
                  <c:v>86.46</c:v>
                </c:pt>
                <c:pt idx="1623">
                  <c:v>86.454999999999998</c:v>
                </c:pt>
                <c:pt idx="1624">
                  <c:v>86.46</c:v>
                </c:pt>
                <c:pt idx="1625">
                  <c:v>86.46</c:v>
                </c:pt>
                <c:pt idx="1626">
                  <c:v>86.46</c:v>
                </c:pt>
                <c:pt idx="1627">
                  <c:v>86.46</c:v>
                </c:pt>
                <c:pt idx="1628">
                  <c:v>86.46</c:v>
                </c:pt>
                <c:pt idx="1629">
                  <c:v>86.46</c:v>
                </c:pt>
                <c:pt idx="1630">
                  <c:v>84.95</c:v>
                </c:pt>
                <c:pt idx="1631">
                  <c:v>84.95</c:v>
                </c:pt>
                <c:pt idx="1632">
                  <c:v>84.95</c:v>
                </c:pt>
                <c:pt idx="1633">
                  <c:v>84.95</c:v>
                </c:pt>
                <c:pt idx="1634">
                  <c:v>84.944999999999993</c:v>
                </c:pt>
                <c:pt idx="1635">
                  <c:v>85.03</c:v>
                </c:pt>
                <c:pt idx="1636">
                  <c:v>84.95</c:v>
                </c:pt>
                <c:pt idx="1637">
                  <c:v>84.95</c:v>
                </c:pt>
                <c:pt idx="1638">
                  <c:v>84.95</c:v>
                </c:pt>
                <c:pt idx="1639">
                  <c:v>84.95</c:v>
                </c:pt>
                <c:pt idx="1640">
                  <c:v>84.95</c:v>
                </c:pt>
                <c:pt idx="1641">
                  <c:v>84.95</c:v>
                </c:pt>
                <c:pt idx="1642">
                  <c:v>84.45</c:v>
                </c:pt>
                <c:pt idx="1643">
                  <c:v>84.444999999999993</c:v>
                </c:pt>
                <c:pt idx="1644">
                  <c:v>84.444999999999993</c:v>
                </c:pt>
                <c:pt idx="1645">
                  <c:v>84.444999999999993</c:v>
                </c:pt>
                <c:pt idx="1646">
                  <c:v>84.444999999999993</c:v>
                </c:pt>
                <c:pt idx="1647">
                  <c:v>91.33</c:v>
                </c:pt>
                <c:pt idx="1648">
                  <c:v>87.89</c:v>
                </c:pt>
                <c:pt idx="1649">
                  <c:v>85.47</c:v>
                </c:pt>
                <c:pt idx="1650">
                  <c:v>85.974999999999994</c:v>
                </c:pt>
                <c:pt idx="1651">
                  <c:v>85.974999999999994</c:v>
                </c:pt>
                <c:pt idx="1652">
                  <c:v>84.96</c:v>
                </c:pt>
                <c:pt idx="1653">
                  <c:v>85.4</c:v>
                </c:pt>
                <c:pt idx="1654">
                  <c:v>85.45</c:v>
                </c:pt>
                <c:pt idx="1655">
                  <c:v>85.45</c:v>
                </c:pt>
                <c:pt idx="1656">
                  <c:v>85.45</c:v>
                </c:pt>
                <c:pt idx="1657">
                  <c:v>85.45</c:v>
                </c:pt>
                <c:pt idx="1658">
                  <c:v>85.45</c:v>
                </c:pt>
                <c:pt idx="1659">
                  <c:v>85.45</c:v>
                </c:pt>
                <c:pt idx="1660">
                  <c:v>85.45</c:v>
                </c:pt>
                <c:pt idx="1661">
                  <c:v>84.95</c:v>
                </c:pt>
                <c:pt idx="1662">
                  <c:v>84.95</c:v>
                </c:pt>
                <c:pt idx="1663">
                  <c:v>84.95</c:v>
                </c:pt>
                <c:pt idx="1664">
                  <c:v>84.95</c:v>
                </c:pt>
                <c:pt idx="1665">
                  <c:v>84.95</c:v>
                </c:pt>
                <c:pt idx="1666">
                  <c:v>84.95</c:v>
                </c:pt>
                <c:pt idx="1667">
                  <c:v>84.95</c:v>
                </c:pt>
                <c:pt idx="1668">
                  <c:v>84.95</c:v>
                </c:pt>
                <c:pt idx="1669">
                  <c:v>84.95</c:v>
                </c:pt>
                <c:pt idx="1670">
                  <c:v>84.95</c:v>
                </c:pt>
                <c:pt idx="1671">
                  <c:v>84.95</c:v>
                </c:pt>
                <c:pt idx="1672">
                  <c:v>83.44</c:v>
                </c:pt>
                <c:pt idx="1673">
                  <c:v>84.36</c:v>
                </c:pt>
                <c:pt idx="1674">
                  <c:v>84.86</c:v>
                </c:pt>
                <c:pt idx="1675">
                  <c:v>84.864999999999995</c:v>
                </c:pt>
                <c:pt idx="1676">
                  <c:v>84.864999999999995</c:v>
                </c:pt>
                <c:pt idx="1677">
                  <c:v>84.864999999999995</c:v>
                </c:pt>
                <c:pt idx="1678">
                  <c:v>84.86</c:v>
                </c:pt>
                <c:pt idx="1679">
                  <c:v>84.86</c:v>
                </c:pt>
                <c:pt idx="1680">
                  <c:v>84.36</c:v>
                </c:pt>
                <c:pt idx="1681">
                  <c:v>84.36</c:v>
                </c:pt>
                <c:pt idx="1682">
                  <c:v>84.36</c:v>
                </c:pt>
                <c:pt idx="1683">
                  <c:v>84.36</c:v>
                </c:pt>
                <c:pt idx="1684">
                  <c:v>83.855000000000004</c:v>
                </c:pt>
                <c:pt idx="1685">
                  <c:v>83.86</c:v>
                </c:pt>
                <c:pt idx="1686">
                  <c:v>84.864999999999995</c:v>
                </c:pt>
                <c:pt idx="1687">
                  <c:v>84.87</c:v>
                </c:pt>
                <c:pt idx="1688">
                  <c:v>84.864999999999995</c:v>
                </c:pt>
                <c:pt idx="1689">
                  <c:v>84.864999999999995</c:v>
                </c:pt>
                <c:pt idx="1690">
                  <c:v>85.875</c:v>
                </c:pt>
                <c:pt idx="1691">
                  <c:v>85.875</c:v>
                </c:pt>
                <c:pt idx="1692">
                  <c:v>86.885000000000005</c:v>
                </c:pt>
                <c:pt idx="1693">
                  <c:v>86.88</c:v>
                </c:pt>
                <c:pt idx="1694">
                  <c:v>86.88</c:v>
                </c:pt>
                <c:pt idx="1695">
                  <c:v>86.885000000000005</c:v>
                </c:pt>
                <c:pt idx="1696">
                  <c:v>86.885000000000005</c:v>
                </c:pt>
                <c:pt idx="1697">
                  <c:v>86.885000000000005</c:v>
                </c:pt>
                <c:pt idx="1698">
                  <c:v>86.885000000000005</c:v>
                </c:pt>
                <c:pt idx="1699">
                  <c:v>85.88</c:v>
                </c:pt>
                <c:pt idx="1700">
                  <c:v>81.34</c:v>
                </c:pt>
                <c:pt idx="1701">
                  <c:v>79.825000000000003</c:v>
                </c:pt>
                <c:pt idx="1702">
                  <c:v>79.825000000000003</c:v>
                </c:pt>
                <c:pt idx="1703">
                  <c:v>79.825000000000003</c:v>
                </c:pt>
                <c:pt idx="1704">
                  <c:v>74.795000000000002</c:v>
                </c:pt>
                <c:pt idx="1705">
                  <c:v>78.284999999999997</c:v>
                </c:pt>
                <c:pt idx="1706">
                  <c:v>77.930000000000007</c:v>
                </c:pt>
                <c:pt idx="1707">
                  <c:v>78.275000000000006</c:v>
                </c:pt>
                <c:pt idx="1708">
                  <c:v>77.944999999999993</c:v>
                </c:pt>
                <c:pt idx="1709">
                  <c:v>77.954999999999998</c:v>
                </c:pt>
                <c:pt idx="1710">
                  <c:v>77.944999999999993</c:v>
                </c:pt>
                <c:pt idx="1711">
                  <c:v>77.599999999999994</c:v>
                </c:pt>
                <c:pt idx="1712">
                  <c:v>77.605000000000004</c:v>
                </c:pt>
                <c:pt idx="1713">
                  <c:v>77.284999999999997</c:v>
                </c:pt>
                <c:pt idx="1714">
                  <c:v>76.944999999999993</c:v>
                </c:pt>
                <c:pt idx="1715">
                  <c:v>76.59</c:v>
                </c:pt>
                <c:pt idx="1716">
                  <c:v>76.605000000000004</c:v>
                </c:pt>
                <c:pt idx="1717">
                  <c:v>77.275000000000006</c:v>
                </c:pt>
                <c:pt idx="1718">
                  <c:v>77.924999999999997</c:v>
                </c:pt>
                <c:pt idx="1719">
                  <c:v>78.614999999999995</c:v>
                </c:pt>
                <c:pt idx="1720">
                  <c:v>78.61</c:v>
                </c:pt>
                <c:pt idx="1721">
                  <c:v>77.605000000000004</c:v>
                </c:pt>
                <c:pt idx="1722">
                  <c:v>76.954999999999998</c:v>
                </c:pt>
                <c:pt idx="1723">
                  <c:v>77.275000000000006</c:v>
                </c:pt>
                <c:pt idx="1724">
                  <c:v>77.61</c:v>
                </c:pt>
                <c:pt idx="1725">
                  <c:v>77.92</c:v>
                </c:pt>
                <c:pt idx="1726">
                  <c:v>77.944999999999993</c:v>
                </c:pt>
                <c:pt idx="1727">
                  <c:v>75.599999999999994</c:v>
                </c:pt>
                <c:pt idx="1728">
                  <c:v>75.605000000000004</c:v>
                </c:pt>
                <c:pt idx="1729">
                  <c:v>75.584999999999994</c:v>
                </c:pt>
                <c:pt idx="1730">
                  <c:v>75.605000000000004</c:v>
                </c:pt>
                <c:pt idx="1731">
                  <c:v>75.605000000000004</c:v>
                </c:pt>
                <c:pt idx="1732">
                  <c:v>75.594999999999999</c:v>
                </c:pt>
                <c:pt idx="1733">
                  <c:v>75.605000000000004</c:v>
                </c:pt>
                <c:pt idx="1734">
                  <c:v>75.614999999999995</c:v>
                </c:pt>
                <c:pt idx="1735">
                  <c:v>75.594999999999999</c:v>
                </c:pt>
                <c:pt idx="1736">
                  <c:v>75.275000000000006</c:v>
                </c:pt>
                <c:pt idx="1737">
                  <c:v>75.605000000000004</c:v>
                </c:pt>
                <c:pt idx="1738">
                  <c:v>75.605000000000004</c:v>
                </c:pt>
                <c:pt idx="1739">
                  <c:v>75.935000000000002</c:v>
                </c:pt>
                <c:pt idx="1740">
                  <c:v>75.944999999999993</c:v>
                </c:pt>
                <c:pt idx="1741">
                  <c:v>76.284999999999997</c:v>
                </c:pt>
                <c:pt idx="1742">
                  <c:v>79.245000000000005</c:v>
                </c:pt>
                <c:pt idx="1743">
                  <c:v>82.59</c:v>
                </c:pt>
                <c:pt idx="1744">
                  <c:v>82.534999999999997</c:v>
                </c:pt>
                <c:pt idx="1745">
                  <c:v>82.65</c:v>
                </c:pt>
                <c:pt idx="1746">
                  <c:v>82.665000000000006</c:v>
                </c:pt>
                <c:pt idx="1747">
                  <c:v>82.694999999999993</c:v>
                </c:pt>
                <c:pt idx="1748">
                  <c:v>81.174999999999997</c:v>
                </c:pt>
                <c:pt idx="1749">
                  <c:v>80.504999999999995</c:v>
                </c:pt>
                <c:pt idx="1750">
                  <c:v>79.385000000000005</c:v>
                </c:pt>
                <c:pt idx="1751">
                  <c:v>78.105000000000004</c:v>
                </c:pt>
                <c:pt idx="1752">
                  <c:v>77.34</c:v>
                </c:pt>
                <c:pt idx="1753">
                  <c:v>77.234999999999999</c:v>
                </c:pt>
                <c:pt idx="1754">
                  <c:v>76.635000000000005</c:v>
                </c:pt>
                <c:pt idx="1755">
                  <c:v>76.614999999999995</c:v>
                </c:pt>
                <c:pt idx="1756">
                  <c:v>76.94</c:v>
                </c:pt>
                <c:pt idx="1757">
                  <c:v>76.965000000000003</c:v>
                </c:pt>
                <c:pt idx="1758">
                  <c:v>76.94</c:v>
                </c:pt>
                <c:pt idx="1759">
                  <c:v>76.944999999999993</c:v>
                </c:pt>
                <c:pt idx="1760">
                  <c:v>76.97</c:v>
                </c:pt>
                <c:pt idx="1761">
                  <c:v>76.944999999999993</c:v>
                </c:pt>
                <c:pt idx="1762">
                  <c:v>77.665000000000006</c:v>
                </c:pt>
                <c:pt idx="1763">
                  <c:v>77.194999999999993</c:v>
                </c:pt>
                <c:pt idx="1764">
                  <c:v>76.795000000000002</c:v>
                </c:pt>
                <c:pt idx="1765">
                  <c:v>76.325000000000003</c:v>
                </c:pt>
                <c:pt idx="1766">
                  <c:v>76.155000000000001</c:v>
                </c:pt>
                <c:pt idx="1767">
                  <c:v>75.844999999999999</c:v>
                </c:pt>
                <c:pt idx="1768">
                  <c:v>75.284999999999997</c:v>
                </c:pt>
                <c:pt idx="1769">
                  <c:v>75.004999999999995</c:v>
                </c:pt>
                <c:pt idx="1770">
                  <c:v>75.204999999999998</c:v>
                </c:pt>
                <c:pt idx="1771">
                  <c:v>75.275000000000006</c:v>
                </c:pt>
                <c:pt idx="1772">
                  <c:v>75.254999999999995</c:v>
                </c:pt>
                <c:pt idx="1773">
                  <c:v>75.265000000000001</c:v>
                </c:pt>
                <c:pt idx="1774">
                  <c:v>75.265000000000001</c:v>
                </c:pt>
                <c:pt idx="1775">
                  <c:v>75.265000000000001</c:v>
                </c:pt>
                <c:pt idx="1776">
                  <c:v>75.254999999999995</c:v>
                </c:pt>
                <c:pt idx="1777">
                  <c:v>75.295000000000002</c:v>
                </c:pt>
                <c:pt idx="1778">
                  <c:v>75.295000000000002</c:v>
                </c:pt>
                <c:pt idx="1779">
                  <c:v>75.284999999999997</c:v>
                </c:pt>
                <c:pt idx="1780">
                  <c:v>82.06</c:v>
                </c:pt>
                <c:pt idx="1781">
                  <c:v>82.06</c:v>
                </c:pt>
                <c:pt idx="1782">
                  <c:v>79.275000000000006</c:v>
                </c:pt>
                <c:pt idx="1783">
                  <c:v>80.459999999999994</c:v>
                </c:pt>
                <c:pt idx="1784">
                  <c:v>79.855000000000004</c:v>
                </c:pt>
                <c:pt idx="1785">
                  <c:v>79.75</c:v>
                </c:pt>
                <c:pt idx="1786">
                  <c:v>79.819999999999993</c:v>
                </c:pt>
                <c:pt idx="1787">
                  <c:v>79.819999999999993</c:v>
                </c:pt>
                <c:pt idx="1788">
                  <c:v>79.78</c:v>
                </c:pt>
                <c:pt idx="1789">
                  <c:v>79.8</c:v>
                </c:pt>
                <c:pt idx="1790">
                  <c:v>79.81</c:v>
                </c:pt>
                <c:pt idx="1791">
                  <c:v>79.465000000000003</c:v>
                </c:pt>
                <c:pt idx="1792">
                  <c:v>79.44</c:v>
                </c:pt>
                <c:pt idx="1793">
                  <c:v>79.635000000000005</c:v>
                </c:pt>
                <c:pt idx="1794">
                  <c:v>78.25</c:v>
                </c:pt>
                <c:pt idx="1795">
                  <c:v>78.239999999999995</c:v>
                </c:pt>
                <c:pt idx="1796">
                  <c:v>78.23</c:v>
                </c:pt>
                <c:pt idx="1797">
                  <c:v>77.91</c:v>
                </c:pt>
                <c:pt idx="1798">
                  <c:v>77.91</c:v>
                </c:pt>
                <c:pt idx="1799">
                  <c:v>77.92</c:v>
                </c:pt>
                <c:pt idx="1800">
                  <c:v>77.915000000000006</c:v>
                </c:pt>
                <c:pt idx="1801">
                  <c:v>77.92</c:v>
                </c:pt>
                <c:pt idx="1802">
                  <c:v>77.91</c:v>
                </c:pt>
                <c:pt idx="1803">
                  <c:v>77.92</c:v>
                </c:pt>
                <c:pt idx="1804">
                  <c:v>77.92</c:v>
                </c:pt>
                <c:pt idx="1805">
                  <c:v>77.92</c:v>
                </c:pt>
                <c:pt idx="1806">
                  <c:v>77.91</c:v>
                </c:pt>
                <c:pt idx="1807">
                  <c:v>77.575000000000003</c:v>
                </c:pt>
                <c:pt idx="1808">
                  <c:v>76.97</c:v>
                </c:pt>
                <c:pt idx="1809">
                  <c:v>76.974999999999994</c:v>
                </c:pt>
                <c:pt idx="1810">
                  <c:v>76.995000000000005</c:v>
                </c:pt>
                <c:pt idx="1811">
                  <c:v>76.954999999999998</c:v>
                </c:pt>
                <c:pt idx="1812">
                  <c:v>76.575000000000003</c:v>
                </c:pt>
                <c:pt idx="1813">
                  <c:v>76.575000000000003</c:v>
                </c:pt>
                <c:pt idx="1814">
                  <c:v>75.58</c:v>
                </c:pt>
                <c:pt idx="1815">
                  <c:v>73.95</c:v>
                </c:pt>
                <c:pt idx="1816">
                  <c:v>74.245000000000005</c:v>
                </c:pt>
                <c:pt idx="1817">
                  <c:v>73.905000000000001</c:v>
                </c:pt>
                <c:pt idx="1818">
                  <c:v>74.25</c:v>
                </c:pt>
                <c:pt idx="1819">
                  <c:v>73.915000000000006</c:v>
                </c:pt>
                <c:pt idx="1820">
                  <c:v>73.92</c:v>
                </c:pt>
                <c:pt idx="1821">
                  <c:v>73.905000000000001</c:v>
                </c:pt>
                <c:pt idx="1822">
                  <c:v>73.58</c:v>
                </c:pt>
                <c:pt idx="1823">
                  <c:v>73.58</c:v>
                </c:pt>
                <c:pt idx="1824">
                  <c:v>73.584999999999994</c:v>
                </c:pt>
                <c:pt idx="1825">
                  <c:v>73.575000000000003</c:v>
                </c:pt>
                <c:pt idx="1826">
                  <c:v>73.575000000000003</c:v>
                </c:pt>
                <c:pt idx="1827">
                  <c:v>73.48</c:v>
                </c:pt>
                <c:pt idx="1828">
                  <c:v>73.584999999999994</c:v>
                </c:pt>
                <c:pt idx="1829">
                  <c:v>73.564999999999998</c:v>
                </c:pt>
                <c:pt idx="1830">
                  <c:v>73.575000000000003</c:v>
                </c:pt>
                <c:pt idx="1831">
                  <c:v>73.575000000000003</c:v>
                </c:pt>
                <c:pt idx="1832">
                  <c:v>73.569999999999993</c:v>
                </c:pt>
                <c:pt idx="1833">
                  <c:v>73.599999999999994</c:v>
                </c:pt>
                <c:pt idx="1834">
                  <c:v>73.56</c:v>
                </c:pt>
                <c:pt idx="1835">
                  <c:v>72.234999999999999</c:v>
                </c:pt>
                <c:pt idx="1836">
                  <c:v>71.894999999999996</c:v>
                </c:pt>
                <c:pt idx="1837">
                  <c:v>71.905000000000001</c:v>
                </c:pt>
                <c:pt idx="1838">
                  <c:v>71.905000000000001</c:v>
                </c:pt>
                <c:pt idx="1839">
                  <c:v>71.915000000000006</c:v>
                </c:pt>
                <c:pt idx="1840">
                  <c:v>71.555000000000007</c:v>
                </c:pt>
                <c:pt idx="1841">
                  <c:v>71.584999999999994</c:v>
                </c:pt>
                <c:pt idx="1842">
                  <c:v>71.224999999999994</c:v>
                </c:pt>
                <c:pt idx="1843">
                  <c:v>71.974999999999994</c:v>
                </c:pt>
                <c:pt idx="1844">
                  <c:v>71.224999999999994</c:v>
                </c:pt>
                <c:pt idx="1845">
                  <c:v>71.23</c:v>
                </c:pt>
                <c:pt idx="1846">
                  <c:v>71.224999999999994</c:v>
                </c:pt>
                <c:pt idx="1847">
                  <c:v>71.564999999999998</c:v>
                </c:pt>
                <c:pt idx="1848">
                  <c:v>71.245000000000005</c:v>
                </c:pt>
                <c:pt idx="1849">
                  <c:v>71.224999999999994</c:v>
                </c:pt>
                <c:pt idx="1850">
                  <c:v>71.23</c:v>
                </c:pt>
                <c:pt idx="1851">
                  <c:v>70.905000000000001</c:v>
                </c:pt>
                <c:pt idx="1852">
                  <c:v>70.894999999999996</c:v>
                </c:pt>
                <c:pt idx="1853">
                  <c:v>70.894999999999996</c:v>
                </c:pt>
                <c:pt idx="1854">
                  <c:v>71.465000000000003</c:v>
                </c:pt>
                <c:pt idx="1855">
                  <c:v>71.234999999999999</c:v>
                </c:pt>
                <c:pt idx="1856">
                  <c:v>71.584999999999994</c:v>
                </c:pt>
                <c:pt idx="1857">
                  <c:v>71.575000000000003</c:v>
                </c:pt>
                <c:pt idx="1858">
                  <c:v>71.575000000000003</c:v>
                </c:pt>
                <c:pt idx="1859">
                  <c:v>68.224999999999994</c:v>
                </c:pt>
                <c:pt idx="1860">
                  <c:v>65.894999999999996</c:v>
                </c:pt>
                <c:pt idx="1861">
                  <c:v>65.894999999999996</c:v>
                </c:pt>
                <c:pt idx="1862">
                  <c:v>65.224999999999994</c:v>
                </c:pt>
                <c:pt idx="1863">
                  <c:v>63.575000000000003</c:v>
                </c:pt>
                <c:pt idx="1864">
                  <c:v>62.234999999999999</c:v>
                </c:pt>
                <c:pt idx="1865">
                  <c:v>59.895000000000003</c:v>
                </c:pt>
                <c:pt idx="1866">
                  <c:v>59.57</c:v>
                </c:pt>
                <c:pt idx="1867">
                  <c:v>59.58</c:v>
                </c:pt>
                <c:pt idx="1868">
                  <c:v>57.284999999999997</c:v>
                </c:pt>
                <c:pt idx="1869">
                  <c:v>51.92</c:v>
                </c:pt>
                <c:pt idx="1870">
                  <c:v>49.26</c:v>
                </c:pt>
                <c:pt idx="1871">
                  <c:v>47.615000000000002</c:v>
                </c:pt>
                <c:pt idx="1872">
                  <c:v>46.954999999999998</c:v>
                </c:pt>
                <c:pt idx="1873">
                  <c:v>44.994999999999997</c:v>
                </c:pt>
                <c:pt idx="1874">
                  <c:v>46.594999999999999</c:v>
                </c:pt>
                <c:pt idx="1875">
                  <c:v>46.255000000000003</c:v>
                </c:pt>
                <c:pt idx="1876">
                  <c:v>46.27</c:v>
                </c:pt>
                <c:pt idx="1877">
                  <c:v>46.225000000000001</c:v>
                </c:pt>
                <c:pt idx="1878">
                  <c:v>46.2</c:v>
                </c:pt>
                <c:pt idx="1879">
                  <c:v>46.204999999999998</c:v>
                </c:pt>
                <c:pt idx="1880">
                  <c:v>45.884999999999998</c:v>
                </c:pt>
                <c:pt idx="1881">
                  <c:v>45.91</c:v>
                </c:pt>
                <c:pt idx="1882">
                  <c:v>46.58</c:v>
                </c:pt>
                <c:pt idx="1883">
                  <c:v>46.555</c:v>
                </c:pt>
                <c:pt idx="1884">
                  <c:v>46.54</c:v>
                </c:pt>
                <c:pt idx="1885">
                  <c:v>46.564999999999998</c:v>
                </c:pt>
                <c:pt idx="1886">
                  <c:v>46.575000000000003</c:v>
                </c:pt>
                <c:pt idx="1887">
                  <c:v>45.914999999999999</c:v>
                </c:pt>
                <c:pt idx="1888">
                  <c:v>45.945</c:v>
                </c:pt>
                <c:pt idx="1889">
                  <c:v>45.255000000000003</c:v>
                </c:pt>
                <c:pt idx="1890">
                  <c:v>44.945</c:v>
                </c:pt>
                <c:pt idx="1891">
                  <c:v>44.625</c:v>
                </c:pt>
                <c:pt idx="1892">
                  <c:v>44.645000000000003</c:v>
                </c:pt>
                <c:pt idx="1893">
                  <c:v>44.965000000000003</c:v>
                </c:pt>
                <c:pt idx="1894">
                  <c:v>44.954999999999998</c:v>
                </c:pt>
                <c:pt idx="1895">
                  <c:v>45.314999999999998</c:v>
                </c:pt>
                <c:pt idx="1896">
                  <c:v>47.375</c:v>
                </c:pt>
                <c:pt idx="1897">
                  <c:v>48.284999999999997</c:v>
                </c:pt>
                <c:pt idx="1898">
                  <c:v>48.71</c:v>
                </c:pt>
                <c:pt idx="1899">
                  <c:v>49.325000000000003</c:v>
                </c:pt>
                <c:pt idx="1900">
                  <c:v>49.685000000000002</c:v>
                </c:pt>
                <c:pt idx="1901">
                  <c:v>50.034999999999997</c:v>
                </c:pt>
                <c:pt idx="1902">
                  <c:v>50.755000000000003</c:v>
                </c:pt>
                <c:pt idx="1903">
                  <c:v>53.305</c:v>
                </c:pt>
                <c:pt idx="1904">
                  <c:v>69.534999999999997</c:v>
                </c:pt>
                <c:pt idx="1905">
                  <c:v>69.88</c:v>
                </c:pt>
                <c:pt idx="1906">
                  <c:v>69.819999999999993</c:v>
                </c:pt>
                <c:pt idx="1907">
                  <c:v>69.834999999999994</c:v>
                </c:pt>
                <c:pt idx="1908">
                  <c:v>84.9</c:v>
                </c:pt>
                <c:pt idx="1909">
                  <c:v>84.9</c:v>
                </c:pt>
                <c:pt idx="1910">
                  <c:v>91.665000000000006</c:v>
                </c:pt>
                <c:pt idx="1911">
                  <c:v>92.08</c:v>
                </c:pt>
                <c:pt idx="1912">
                  <c:v>86.23</c:v>
                </c:pt>
                <c:pt idx="1913">
                  <c:v>86.314999999999998</c:v>
                </c:pt>
                <c:pt idx="1914">
                  <c:v>81.245000000000005</c:v>
                </c:pt>
                <c:pt idx="1915">
                  <c:v>82.54</c:v>
                </c:pt>
                <c:pt idx="1916">
                  <c:v>79.59</c:v>
                </c:pt>
                <c:pt idx="1917">
                  <c:v>79.069999999999993</c:v>
                </c:pt>
                <c:pt idx="1918">
                  <c:v>77.81</c:v>
                </c:pt>
                <c:pt idx="1919">
                  <c:v>77.19</c:v>
                </c:pt>
                <c:pt idx="1920">
                  <c:v>77.084999999999994</c:v>
                </c:pt>
                <c:pt idx="1921">
                  <c:v>81.724999999999994</c:v>
                </c:pt>
                <c:pt idx="1922">
                  <c:v>84.99</c:v>
                </c:pt>
                <c:pt idx="1923">
                  <c:v>84.9</c:v>
                </c:pt>
                <c:pt idx="1924">
                  <c:v>83.185000000000002</c:v>
                </c:pt>
                <c:pt idx="1925">
                  <c:v>83.18</c:v>
                </c:pt>
                <c:pt idx="1926">
                  <c:v>87.37</c:v>
                </c:pt>
                <c:pt idx="1927">
                  <c:v>85.11</c:v>
                </c:pt>
                <c:pt idx="1928">
                  <c:v>86.655000000000001</c:v>
                </c:pt>
                <c:pt idx="1929">
                  <c:v>82.954999999999998</c:v>
                </c:pt>
                <c:pt idx="1930">
                  <c:v>82.405000000000001</c:v>
                </c:pt>
                <c:pt idx="1931">
                  <c:v>82.194999999999993</c:v>
                </c:pt>
                <c:pt idx="1932">
                  <c:v>82.12</c:v>
                </c:pt>
                <c:pt idx="1933">
                  <c:v>81.715000000000003</c:v>
                </c:pt>
                <c:pt idx="1934">
                  <c:v>81.605000000000004</c:v>
                </c:pt>
                <c:pt idx="1935">
                  <c:v>81.534999999999997</c:v>
                </c:pt>
                <c:pt idx="1936">
                  <c:v>81.715000000000003</c:v>
                </c:pt>
                <c:pt idx="1937">
                  <c:v>82.165000000000006</c:v>
                </c:pt>
                <c:pt idx="1938">
                  <c:v>82.22</c:v>
                </c:pt>
                <c:pt idx="1939">
                  <c:v>81.575000000000003</c:v>
                </c:pt>
                <c:pt idx="1940">
                  <c:v>81.09</c:v>
                </c:pt>
                <c:pt idx="1941">
                  <c:v>80.77</c:v>
                </c:pt>
                <c:pt idx="1942">
                  <c:v>80.33</c:v>
                </c:pt>
                <c:pt idx="1943">
                  <c:v>83.88</c:v>
                </c:pt>
                <c:pt idx="1944">
                  <c:v>80.144999999999996</c:v>
                </c:pt>
                <c:pt idx="1945">
                  <c:v>80.12</c:v>
                </c:pt>
                <c:pt idx="1946">
                  <c:v>80.12</c:v>
                </c:pt>
                <c:pt idx="1947">
                  <c:v>80.13</c:v>
                </c:pt>
                <c:pt idx="1948">
                  <c:v>80.114999999999995</c:v>
                </c:pt>
                <c:pt idx="1949">
                  <c:v>80.114999999999995</c:v>
                </c:pt>
                <c:pt idx="1950">
                  <c:v>80.114999999999995</c:v>
                </c:pt>
                <c:pt idx="1951">
                  <c:v>80.180000000000007</c:v>
                </c:pt>
                <c:pt idx="1952">
                  <c:v>79.930000000000007</c:v>
                </c:pt>
                <c:pt idx="1953">
                  <c:v>76.174999999999997</c:v>
                </c:pt>
                <c:pt idx="1954">
                  <c:v>76.819999999999993</c:v>
                </c:pt>
                <c:pt idx="1955">
                  <c:v>73.704999999999998</c:v>
                </c:pt>
                <c:pt idx="1956">
                  <c:v>74.584999999999994</c:v>
                </c:pt>
                <c:pt idx="1957">
                  <c:v>74.334999999999994</c:v>
                </c:pt>
                <c:pt idx="1958">
                  <c:v>75.61</c:v>
                </c:pt>
                <c:pt idx="1959">
                  <c:v>76.14</c:v>
                </c:pt>
                <c:pt idx="1960">
                  <c:v>76.290000000000006</c:v>
                </c:pt>
                <c:pt idx="1961">
                  <c:v>76.674999999999997</c:v>
                </c:pt>
                <c:pt idx="1962">
                  <c:v>76.635000000000005</c:v>
                </c:pt>
                <c:pt idx="1963">
                  <c:v>76.754999999999995</c:v>
                </c:pt>
                <c:pt idx="1964">
                  <c:v>76.8</c:v>
                </c:pt>
                <c:pt idx="1965">
                  <c:v>77.644999999999996</c:v>
                </c:pt>
                <c:pt idx="1966">
                  <c:v>77.66</c:v>
                </c:pt>
                <c:pt idx="1967">
                  <c:v>77.66</c:v>
                </c:pt>
                <c:pt idx="1968">
                  <c:v>77.64</c:v>
                </c:pt>
                <c:pt idx="1969">
                  <c:v>77.13</c:v>
                </c:pt>
                <c:pt idx="1970">
                  <c:v>75.875</c:v>
                </c:pt>
                <c:pt idx="1971">
                  <c:v>75.704999999999998</c:v>
                </c:pt>
                <c:pt idx="1972">
                  <c:v>75.665000000000006</c:v>
                </c:pt>
                <c:pt idx="1973">
                  <c:v>74.644999999999996</c:v>
                </c:pt>
                <c:pt idx="1974">
                  <c:v>74.275000000000006</c:v>
                </c:pt>
                <c:pt idx="1975">
                  <c:v>74.215000000000003</c:v>
                </c:pt>
                <c:pt idx="1976">
                  <c:v>74.194999999999993</c:v>
                </c:pt>
                <c:pt idx="1977">
                  <c:v>74.204999999999998</c:v>
                </c:pt>
                <c:pt idx="1978">
                  <c:v>74.185000000000002</c:v>
                </c:pt>
                <c:pt idx="1979">
                  <c:v>74.174999999999997</c:v>
                </c:pt>
                <c:pt idx="1980">
                  <c:v>74.174999999999997</c:v>
                </c:pt>
                <c:pt idx="1981">
                  <c:v>74.174999999999997</c:v>
                </c:pt>
                <c:pt idx="1982">
                  <c:v>74.194999999999993</c:v>
                </c:pt>
                <c:pt idx="1983">
                  <c:v>74.174999999999997</c:v>
                </c:pt>
                <c:pt idx="1984">
                  <c:v>74.265000000000001</c:v>
                </c:pt>
                <c:pt idx="1985">
                  <c:v>74.334999999999994</c:v>
                </c:pt>
                <c:pt idx="1986">
                  <c:v>74.344999999999999</c:v>
                </c:pt>
                <c:pt idx="1987">
                  <c:v>74.295000000000002</c:v>
                </c:pt>
                <c:pt idx="1988">
                  <c:v>73.614999999999995</c:v>
                </c:pt>
                <c:pt idx="1989">
                  <c:v>73.004999999999995</c:v>
                </c:pt>
                <c:pt idx="1990">
                  <c:v>72.844999999999999</c:v>
                </c:pt>
                <c:pt idx="1991">
                  <c:v>72.784999999999997</c:v>
                </c:pt>
                <c:pt idx="1992">
                  <c:v>72.784999999999997</c:v>
                </c:pt>
                <c:pt idx="1993">
                  <c:v>72.754999999999995</c:v>
                </c:pt>
                <c:pt idx="1994">
                  <c:v>72.745000000000005</c:v>
                </c:pt>
                <c:pt idx="1995">
                  <c:v>73.204999999999998</c:v>
                </c:pt>
                <c:pt idx="1996">
                  <c:v>72.180000000000007</c:v>
                </c:pt>
                <c:pt idx="1997">
                  <c:v>71.66</c:v>
                </c:pt>
                <c:pt idx="1998">
                  <c:v>69.510000000000005</c:v>
                </c:pt>
                <c:pt idx="1999">
                  <c:v>68.52</c:v>
                </c:pt>
                <c:pt idx="2000">
                  <c:v>68.37</c:v>
                </c:pt>
                <c:pt idx="2001">
                  <c:v>67.935000000000002</c:v>
                </c:pt>
                <c:pt idx="2002">
                  <c:v>70.27</c:v>
                </c:pt>
                <c:pt idx="2003">
                  <c:v>68.55</c:v>
                </c:pt>
                <c:pt idx="2004">
                  <c:v>68.599999999999994</c:v>
                </c:pt>
                <c:pt idx="2005">
                  <c:v>68.62</c:v>
                </c:pt>
                <c:pt idx="2006">
                  <c:v>68.625</c:v>
                </c:pt>
                <c:pt idx="2007">
                  <c:v>69.12</c:v>
                </c:pt>
                <c:pt idx="2008">
                  <c:v>69.23</c:v>
                </c:pt>
                <c:pt idx="2009">
                  <c:v>69.27</c:v>
                </c:pt>
                <c:pt idx="2010">
                  <c:v>69.28</c:v>
                </c:pt>
                <c:pt idx="2011">
                  <c:v>69.290000000000006</c:v>
                </c:pt>
                <c:pt idx="2012">
                  <c:v>69.319999999999993</c:v>
                </c:pt>
                <c:pt idx="2013">
                  <c:v>68.63</c:v>
                </c:pt>
                <c:pt idx="2014">
                  <c:v>68.489999999999995</c:v>
                </c:pt>
                <c:pt idx="2015">
                  <c:v>68.44</c:v>
                </c:pt>
                <c:pt idx="2016">
                  <c:v>68.430000000000007</c:v>
                </c:pt>
                <c:pt idx="2017">
                  <c:v>68.48</c:v>
                </c:pt>
                <c:pt idx="2018">
                  <c:v>67.72</c:v>
                </c:pt>
                <c:pt idx="2019">
                  <c:v>67.64</c:v>
                </c:pt>
                <c:pt idx="2020">
                  <c:v>67.64</c:v>
                </c:pt>
                <c:pt idx="2021">
                  <c:v>67.625</c:v>
                </c:pt>
                <c:pt idx="2022">
                  <c:v>67.59</c:v>
                </c:pt>
                <c:pt idx="2023">
                  <c:v>67.540000000000006</c:v>
                </c:pt>
                <c:pt idx="2024">
                  <c:v>67.53</c:v>
                </c:pt>
                <c:pt idx="2025">
                  <c:v>67.515000000000001</c:v>
                </c:pt>
                <c:pt idx="2026">
                  <c:v>67.52</c:v>
                </c:pt>
                <c:pt idx="2027">
                  <c:v>67.510000000000005</c:v>
                </c:pt>
                <c:pt idx="2028">
                  <c:v>67.534999999999997</c:v>
                </c:pt>
                <c:pt idx="2029">
                  <c:v>65.61</c:v>
                </c:pt>
                <c:pt idx="2030">
                  <c:v>61.93</c:v>
                </c:pt>
                <c:pt idx="2031">
                  <c:v>61.72</c:v>
                </c:pt>
                <c:pt idx="2032">
                  <c:v>56.79</c:v>
                </c:pt>
                <c:pt idx="2033">
                  <c:v>60.145000000000003</c:v>
                </c:pt>
                <c:pt idx="2034">
                  <c:v>59.66</c:v>
                </c:pt>
                <c:pt idx="2035">
                  <c:v>59.48</c:v>
                </c:pt>
                <c:pt idx="2036">
                  <c:v>59.07</c:v>
                </c:pt>
                <c:pt idx="2037">
                  <c:v>60.34</c:v>
                </c:pt>
                <c:pt idx="2038">
                  <c:v>60.75</c:v>
                </c:pt>
                <c:pt idx="2039">
                  <c:v>60.835000000000001</c:v>
                </c:pt>
                <c:pt idx="2040">
                  <c:v>60.95</c:v>
                </c:pt>
                <c:pt idx="2041">
                  <c:v>66.5</c:v>
                </c:pt>
                <c:pt idx="2042">
                  <c:v>66.5</c:v>
                </c:pt>
                <c:pt idx="2043">
                  <c:v>62.625</c:v>
                </c:pt>
                <c:pt idx="2044">
                  <c:v>62.43</c:v>
                </c:pt>
                <c:pt idx="2045">
                  <c:v>62.31</c:v>
                </c:pt>
                <c:pt idx="2046">
                  <c:v>63.975000000000001</c:v>
                </c:pt>
                <c:pt idx="2047">
                  <c:v>64.48</c:v>
                </c:pt>
                <c:pt idx="2048">
                  <c:v>64.61</c:v>
                </c:pt>
                <c:pt idx="2049">
                  <c:v>66.62</c:v>
                </c:pt>
                <c:pt idx="2050">
                  <c:v>66.930000000000007</c:v>
                </c:pt>
                <c:pt idx="2051">
                  <c:v>67.05</c:v>
                </c:pt>
                <c:pt idx="2052">
                  <c:v>67.12</c:v>
                </c:pt>
                <c:pt idx="2053">
                  <c:v>67.12</c:v>
                </c:pt>
                <c:pt idx="2054">
                  <c:v>66.959999999999994</c:v>
                </c:pt>
                <c:pt idx="2055">
                  <c:v>66.819999999999993</c:v>
                </c:pt>
                <c:pt idx="2056">
                  <c:v>65.025000000000006</c:v>
                </c:pt>
                <c:pt idx="2057">
                  <c:v>64.745000000000005</c:v>
                </c:pt>
                <c:pt idx="2058">
                  <c:v>64.594999999999999</c:v>
                </c:pt>
                <c:pt idx="2059">
                  <c:v>64.45</c:v>
                </c:pt>
                <c:pt idx="2060">
                  <c:v>64.38</c:v>
                </c:pt>
                <c:pt idx="2061">
                  <c:v>64.349999999999994</c:v>
                </c:pt>
                <c:pt idx="2062">
                  <c:v>64.37</c:v>
                </c:pt>
                <c:pt idx="2063">
                  <c:v>64.775000000000006</c:v>
                </c:pt>
                <c:pt idx="2064">
                  <c:v>64.28</c:v>
                </c:pt>
                <c:pt idx="2065">
                  <c:v>64.09</c:v>
                </c:pt>
                <c:pt idx="2066">
                  <c:v>64.02</c:v>
                </c:pt>
                <c:pt idx="2067">
                  <c:v>64.03</c:v>
                </c:pt>
                <c:pt idx="2068">
                  <c:v>63.994999999999997</c:v>
                </c:pt>
                <c:pt idx="2069">
                  <c:v>63.784999999999997</c:v>
                </c:pt>
                <c:pt idx="2070">
                  <c:v>63.744999999999997</c:v>
                </c:pt>
                <c:pt idx="2071">
                  <c:v>63.72</c:v>
                </c:pt>
                <c:pt idx="2072">
                  <c:v>63.755000000000003</c:v>
                </c:pt>
                <c:pt idx="2073">
                  <c:v>63.734999999999999</c:v>
                </c:pt>
                <c:pt idx="2074">
                  <c:v>63.73</c:v>
                </c:pt>
                <c:pt idx="2075">
                  <c:v>63.74</c:v>
                </c:pt>
                <c:pt idx="2076">
                  <c:v>63.564999999999998</c:v>
                </c:pt>
                <c:pt idx="2077">
                  <c:v>63.55</c:v>
                </c:pt>
                <c:pt idx="2078">
                  <c:v>63.39</c:v>
                </c:pt>
                <c:pt idx="2079">
                  <c:v>63.365000000000002</c:v>
                </c:pt>
                <c:pt idx="2080">
                  <c:v>63.365000000000002</c:v>
                </c:pt>
                <c:pt idx="2081">
                  <c:v>63.365000000000002</c:v>
                </c:pt>
                <c:pt idx="2082">
                  <c:v>63.384999999999998</c:v>
                </c:pt>
                <c:pt idx="2083">
                  <c:v>63.36</c:v>
                </c:pt>
                <c:pt idx="2084">
                  <c:v>63.36</c:v>
                </c:pt>
                <c:pt idx="2085">
                  <c:v>63.354999999999997</c:v>
                </c:pt>
                <c:pt idx="2086">
                  <c:v>63.354999999999997</c:v>
                </c:pt>
                <c:pt idx="2087">
                  <c:v>63.465000000000003</c:v>
                </c:pt>
                <c:pt idx="2088">
                  <c:v>63.45</c:v>
                </c:pt>
                <c:pt idx="2089">
                  <c:v>63.465000000000003</c:v>
                </c:pt>
                <c:pt idx="2090">
                  <c:v>64.784999999999997</c:v>
                </c:pt>
                <c:pt idx="2091">
                  <c:v>63.484999999999999</c:v>
                </c:pt>
                <c:pt idx="2092">
                  <c:v>63.484999999999999</c:v>
                </c:pt>
                <c:pt idx="2093">
                  <c:v>63.454999999999998</c:v>
                </c:pt>
                <c:pt idx="2094">
                  <c:v>60.965000000000003</c:v>
                </c:pt>
                <c:pt idx="2095">
                  <c:v>60.954999999999998</c:v>
                </c:pt>
                <c:pt idx="2096">
                  <c:v>60.945</c:v>
                </c:pt>
                <c:pt idx="2097">
                  <c:v>60.96</c:v>
                </c:pt>
                <c:pt idx="2098">
                  <c:v>60.95</c:v>
                </c:pt>
                <c:pt idx="2099">
                  <c:v>60.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7D-44FE-BDCC-1B7960E73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300864"/>
        <c:axId val="207299328"/>
      </c:lineChart>
      <c:dateAx>
        <c:axId val="207189504"/>
        <c:scaling>
          <c:orientation val="minMax"/>
          <c:min val="41334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91040"/>
        <c:crosses val="autoZero"/>
        <c:auto val="1"/>
        <c:lblOffset val="100"/>
        <c:baseTimeUnit val="days"/>
        <c:majorUnit val="6"/>
        <c:majorTimeUnit val="months"/>
      </c:dateAx>
      <c:valAx>
        <c:axId val="207191040"/>
        <c:scaling>
          <c:orientation val="minMax"/>
          <c:max val="120"/>
          <c:min val="-2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89504"/>
        <c:crosses val="autoZero"/>
        <c:crossBetween val="between"/>
        <c:majorUnit val="40"/>
      </c:valAx>
      <c:valAx>
        <c:axId val="207299328"/>
        <c:scaling>
          <c:orientation val="minMax"/>
          <c:max val="4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300864"/>
        <c:crosses val="max"/>
        <c:crossBetween val="between"/>
        <c:majorUnit val="50"/>
      </c:valAx>
      <c:dateAx>
        <c:axId val="207300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072993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405358782448847E-2"/>
          <c:y val="8.2114305750350725E-2"/>
          <c:w val="0.95036194415718722"/>
          <c:h val="0.64320071433986747"/>
        </c:manualLayout>
      </c:layout>
      <c:lineChart>
        <c:grouping val="standard"/>
        <c:varyColors val="0"/>
        <c:ser>
          <c:idx val="0"/>
          <c:order val="0"/>
          <c:tx>
            <c:strRef>
              <c:f>'c4-10'!$B$13</c:f>
              <c:strCache>
                <c:ptCount val="1"/>
                <c:pt idx="0">
                  <c:v>1-year real interest rate based on zero coupon yield*</c:v>
                </c:pt>
              </c:strCache>
            </c:strRef>
          </c:tx>
          <c:spPr>
            <a:ln w="2857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10'!$A$15:$A$242</c:f>
              <c:numCache>
                <c:formatCode>yyyy/mmm/</c:formatCode>
                <c:ptCount val="22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</c:numCache>
            </c:numRef>
          </c:cat>
          <c:val>
            <c:numRef>
              <c:f>'c4-10'!$B$15:$B$242</c:f>
              <c:numCache>
                <c:formatCode>0.00</c:formatCode>
                <c:ptCount val="228"/>
                <c:pt idx="0">
                  <c:v>2.8318648584570525</c:v>
                </c:pt>
                <c:pt idx="1">
                  <c:v>2.607374626501624</c:v>
                </c:pt>
                <c:pt idx="2">
                  <c:v>2.1550902565919046</c:v>
                </c:pt>
                <c:pt idx="3">
                  <c:v>1.6177758556997617</c:v>
                </c:pt>
                <c:pt idx="4">
                  <c:v>1.5985706674385369</c:v>
                </c:pt>
                <c:pt idx="5">
                  <c:v>1.8401223488188521</c:v>
                </c:pt>
                <c:pt idx="6">
                  <c:v>2.0856357022791485</c:v>
                </c:pt>
                <c:pt idx="7">
                  <c:v>1.9250126178798297</c:v>
                </c:pt>
                <c:pt idx="8">
                  <c:v>2.1521281611452991</c:v>
                </c:pt>
                <c:pt idx="9">
                  <c:v>2.130711248052819</c:v>
                </c:pt>
                <c:pt idx="10">
                  <c:v>2.1149014017319416</c:v>
                </c:pt>
                <c:pt idx="11">
                  <c:v>2.4359865258982865</c:v>
                </c:pt>
                <c:pt idx="12">
                  <c:v>2.0999488479627644</c:v>
                </c:pt>
                <c:pt idx="13">
                  <c:v>2.1843332797168955</c:v>
                </c:pt>
                <c:pt idx="14">
                  <c:v>2.2340168878166367</c:v>
                </c:pt>
                <c:pt idx="15">
                  <c:v>2.1176092544987029</c:v>
                </c:pt>
                <c:pt idx="16">
                  <c:v>2.078228806002528</c:v>
                </c:pt>
                <c:pt idx="17">
                  <c:v>2.2984065668758831</c:v>
                </c:pt>
                <c:pt idx="18">
                  <c:v>2.4117661288371721</c:v>
                </c:pt>
                <c:pt idx="19">
                  <c:v>2.6234169035926413</c:v>
                </c:pt>
                <c:pt idx="20">
                  <c:v>2.6123200697911102</c:v>
                </c:pt>
                <c:pt idx="21">
                  <c:v>2.1368616646376637</c:v>
                </c:pt>
                <c:pt idx="22">
                  <c:v>2.5667252677001642</c:v>
                </c:pt>
                <c:pt idx="23">
                  <c:v>3.0584851390220535</c:v>
                </c:pt>
                <c:pt idx="24">
                  <c:v>3.9827255278310787</c:v>
                </c:pt>
                <c:pt idx="25">
                  <c:v>3.1252992817238407</c:v>
                </c:pt>
                <c:pt idx="26">
                  <c:v>2.9104834849210164</c:v>
                </c:pt>
                <c:pt idx="27">
                  <c:v>3.0597253273714387</c:v>
                </c:pt>
                <c:pt idx="28">
                  <c:v>2.730027108914058</c:v>
                </c:pt>
                <c:pt idx="29">
                  <c:v>2.9597701149425291</c:v>
                </c:pt>
                <c:pt idx="30">
                  <c:v>2.5766283524904168</c:v>
                </c:pt>
                <c:pt idx="31">
                  <c:v>2.4273395081443567</c:v>
                </c:pt>
                <c:pt idx="32">
                  <c:v>2.2627037392138192</c:v>
                </c:pt>
                <c:pt idx="33">
                  <c:v>1.4290260980267533</c:v>
                </c:pt>
                <c:pt idx="34">
                  <c:v>1.271510516252377</c:v>
                </c:pt>
                <c:pt idx="35">
                  <c:v>1.3819577735124682</c:v>
                </c:pt>
                <c:pt idx="36">
                  <c:v>1.6430868167202703</c:v>
                </c:pt>
                <c:pt idx="37">
                  <c:v>1.7559715945771472</c:v>
                </c:pt>
                <c:pt idx="38">
                  <c:v>1.709567751335598</c:v>
                </c:pt>
                <c:pt idx="39">
                  <c:v>1.4740259740259916</c:v>
                </c:pt>
                <c:pt idx="40">
                  <c:v>1.2448267467337644</c:v>
                </c:pt>
                <c:pt idx="41">
                  <c:v>1.7756097560975661</c:v>
                </c:pt>
                <c:pt idx="42">
                  <c:v>1.5084842088170802</c:v>
                </c:pt>
                <c:pt idx="43">
                  <c:v>1.305279563608039</c:v>
                </c:pt>
                <c:pt idx="44">
                  <c:v>1.352340965678863</c:v>
                </c:pt>
                <c:pt idx="45">
                  <c:v>0.92874221304141713</c:v>
                </c:pt>
                <c:pt idx="46">
                  <c:v>0.61642667446335508</c:v>
                </c:pt>
                <c:pt idx="47">
                  <c:v>9.7096805515079154E-2</c:v>
                </c:pt>
                <c:pt idx="48">
                  <c:v>0.27608159022996404</c:v>
                </c:pt>
                <c:pt idx="49">
                  <c:v>0.60050014614658664</c:v>
                </c:pt>
                <c:pt idx="50">
                  <c:v>0.61223991999412419</c:v>
                </c:pt>
                <c:pt idx="51">
                  <c:v>0.43427344588660333</c:v>
                </c:pt>
                <c:pt idx="52">
                  <c:v>0.14420139313212132</c:v>
                </c:pt>
                <c:pt idx="53">
                  <c:v>8.8062622309180938E-2</c:v>
                </c:pt>
                <c:pt idx="54">
                  <c:v>-9.1392760387776661E-2</c:v>
                </c:pt>
                <c:pt idx="55">
                  <c:v>-0.46587392083399948</c:v>
                </c:pt>
                <c:pt idx="56">
                  <c:v>-0.56740363920954451</c:v>
                </c:pt>
                <c:pt idx="57">
                  <c:v>-0.6452874462260354</c:v>
                </c:pt>
                <c:pt idx="58">
                  <c:v>-0.22236028906839067</c:v>
                </c:pt>
                <c:pt idx="59">
                  <c:v>6.8965517241409202E-2</c:v>
                </c:pt>
                <c:pt idx="60">
                  <c:v>1.314741035856585</c:v>
                </c:pt>
                <c:pt idx="61">
                  <c:v>1.3260219341974135</c:v>
                </c:pt>
                <c:pt idx="62">
                  <c:v>0.97106668322362566</c:v>
                </c:pt>
                <c:pt idx="63">
                  <c:v>0.70720423000662436</c:v>
                </c:pt>
                <c:pt idx="64">
                  <c:v>0.38575667655786905</c:v>
                </c:pt>
                <c:pt idx="65">
                  <c:v>-0.39408866995074288</c:v>
                </c:pt>
                <c:pt idx="66">
                  <c:v>-0.76185795035634829</c:v>
                </c:pt>
                <c:pt idx="67">
                  <c:v>-0.83579154375615916</c:v>
                </c:pt>
                <c:pt idx="68">
                  <c:v>-1.160275319567361</c:v>
                </c:pt>
                <c:pt idx="69">
                  <c:v>-0.98769483182936657</c:v>
                </c:pt>
                <c:pt idx="70">
                  <c:v>-0.85674502416249743</c:v>
                </c:pt>
                <c:pt idx="71">
                  <c:v>-0.86304655980808942</c:v>
                </c:pt>
                <c:pt idx="72">
                  <c:v>6.8201334302142591E-2</c:v>
                </c:pt>
                <c:pt idx="73">
                  <c:v>3.472885446886842E-3</c:v>
                </c:pt>
                <c:pt idx="74">
                  <c:v>9.9541909124667427E-2</c:v>
                </c:pt>
                <c:pt idx="75">
                  <c:v>0.1194805194805193</c:v>
                </c:pt>
                <c:pt idx="76">
                  <c:v>-0.12705908809804711</c:v>
                </c:pt>
                <c:pt idx="77">
                  <c:v>-0.22019502988361861</c:v>
                </c:pt>
                <c:pt idx="78">
                  <c:v>-0.54572262722268894</c:v>
                </c:pt>
                <c:pt idx="79">
                  <c:v>-0.79753022896836834</c:v>
                </c:pt>
                <c:pt idx="80">
                  <c:v>-0.95451189224263766</c:v>
                </c:pt>
                <c:pt idx="81">
                  <c:v>-0.99817150358665341</c:v>
                </c:pt>
                <c:pt idx="82">
                  <c:v>-1.2328486586115184</c:v>
                </c:pt>
                <c:pt idx="83">
                  <c:v>-1.8406109261797532</c:v>
                </c:pt>
                <c:pt idx="84">
                  <c:v>-2.1438276476474782</c:v>
                </c:pt>
                <c:pt idx="85">
                  <c:v>-2.1860056601932243</c:v>
                </c:pt>
                <c:pt idx="86">
                  <c:v>-2.5024342745861849</c:v>
                </c:pt>
                <c:pt idx="87">
                  <c:v>-2.5761656013756795</c:v>
                </c:pt>
                <c:pt idx="88">
                  <c:v>-2.4757699238599162</c:v>
                </c:pt>
                <c:pt idx="89">
                  <c:v>-2.4078767790992384</c:v>
                </c:pt>
                <c:pt idx="90">
                  <c:v>-2.4321294536238103</c:v>
                </c:pt>
                <c:pt idx="91">
                  <c:v>-2.4472768164916836</c:v>
                </c:pt>
                <c:pt idx="92">
                  <c:v>-2.6074254412659759</c:v>
                </c:pt>
                <c:pt idx="93">
                  <c:v>-2.5378394026041584</c:v>
                </c:pt>
                <c:pt idx="94">
                  <c:v>-2.6309112152290148</c:v>
                </c:pt>
                <c:pt idx="95">
                  <c:v>-2.6686438640085131</c:v>
                </c:pt>
                <c:pt idx="96">
                  <c:v>-3.1829999999999998</c:v>
                </c:pt>
                <c:pt idx="97">
                  <c:v>-2.9009999999999998</c:v>
                </c:pt>
                <c:pt idx="98">
                  <c:v>-3.0880000000000001</c:v>
                </c:pt>
                <c:pt idx="99">
                  <c:v>-2.9990000000000001</c:v>
                </c:pt>
                <c:pt idx="100">
                  <c:v>-2.9620000000000002</c:v>
                </c:pt>
                <c:pt idx="101">
                  <c:v>-2.7690000000000001</c:v>
                </c:pt>
                <c:pt idx="102">
                  <c:v>-2.5329999999999999</c:v>
                </c:pt>
                <c:pt idx="103">
                  <c:v>-2.69</c:v>
                </c:pt>
                <c:pt idx="104">
                  <c:v>-2.6139999999999999</c:v>
                </c:pt>
                <c:pt idx="105">
                  <c:v>-2.782</c:v>
                </c:pt>
                <c:pt idx="106">
                  <c:v>-2.8439999999999999</c:v>
                </c:pt>
                <c:pt idx="107">
                  <c:v>-2.7930000000000001</c:v>
                </c:pt>
                <c:pt idx="108">
                  <c:v>-2.6320000000000001</c:v>
                </c:pt>
                <c:pt idx="109">
                  <c:v>-2.673</c:v>
                </c:pt>
                <c:pt idx="110">
                  <c:v>-2.6480000000000001</c:v>
                </c:pt>
                <c:pt idx="111">
                  <c:v>-2.859</c:v>
                </c:pt>
                <c:pt idx="112">
                  <c:v>-2.8479999999999999</c:v>
                </c:pt>
                <c:pt idx="113">
                  <c:v>-2.8540000000000001</c:v>
                </c:pt>
                <c:pt idx="114">
                  <c:v>-2.8079999999999998</c:v>
                </c:pt>
                <c:pt idx="115">
                  <c:v>-3.0089999999999999</c:v>
                </c:pt>
                <c:pt idx="116">
                  <c:v>-3.048</c:v>
                </c:pt>
                <c:pt idx="117">
                  <c:v>-3.1360000000000001</c:v>
                </c:pt>
                <c:pt idx="118">
                  <c:v>-3.181</c:v>
                </c:pt>
                <c:pt idx="119">
                  <c:v>-3.206</c:v>
                </c:pt>
                <c:pt idx="120">
                  <c:v>-3.234</c:v>
                </c:pt>
                <c:pt idx="121">
                  <c:v>-2.95</c:v>
                </c:pt>
                <c:pt idx="122">
                  <c:v>-2.5659999999999998</c:v>
                </c:pt>
                <c:pt idx="123">
                  <c:v>-1.776</c:v>
                </c:pt>
                <c:pt idx="124">
                  <c:v>-2.1440000000000001</c:v>
                </c:pt>
                <c:pt idx="125">
                  <c:v>-2.407</c:v>
                </c:pt>
                <c:pt idx="126">
                  <c:v>-2.9279999999999999</c:v>
                </c:pt>
                <c:pt idx="127">
                  <c:v>-2.778</c:v>
                </c:pt>
                <c:pt idx="128">
                  <c:v>-2.73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D1-413E-AF97-79415FAD8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847744"/>
        <c:axId val="500849280"/>
      </c:lineChart>
      <c:lineChart>
        <c:grouping val="standard"/>
        <c:varyColors val="0"/>
        <c:ser>
          <c:idx val="1"/>
          <c:order val="1"/>
          <c:tx>
            <c:strRef>
              <c:f>'c4-10'!$C$13</c:f>
              <c:strCache>
                <c:ptCount val="1"/>
                <c:pt idx="0">
                  <c:v>1-year real interest rate based on deposit rates**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c4-10'!$A$15:$A$242</c:f>
              <c:numCache>
                <c:formatCode>yyyy/mmm/</c:formatCode>
                <c:ptCount val="22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</c:numCache>
            </c:numRef>
          </c:cat>
          <c:val>
            <c:numRef>
              <c:f>'c4-10'!$C$15:$C$242</c:f>
              <c:numCache>
                <c:formatCode>0.00</c:formatCode>
                <c:ptCount val="228"/>
                <c:pt idx="0">
                  <c:v>2.9879241313569054</c:v>
                </c:pt>
                <c:pt idx="1">
                  <c:v>2.6441136073958518</c:v>
                </c:pt>
                <c:pt idx="2">
                  <c:v>2.1561713703099485</c:v>
                </c:pt>
                <c:pt idx="3">
                  <c:v>1.904476006921854</c:v>
                </c:pt>
                <c:pt idx="4">
                  <c:v>1.4315857728355752</c:v>
                </c:pt>
                <c:pt idx="5">
                  <c:v>1.2076549633771378</c:v>
                </c:pt>
                <c:pt idx="6">
                  <c:v>1.3085705625367297</c:v>
                </c:pt>
                <c:pt idx="7">
                  <c:v>1.2822449850401227</c:v>
                </c:pt>
                <c:pt idx="8">
                  <c:v>1.3035862769165192</c:v>
                </c:pt>
                <c:pt idx="9">
                  <c:v>1.289992730833319</c:v>
                </c:pt>
                <c:pt idx="10">
                  <c:v>1.2844824976764073</c:v>
                </c:pt>
                <c:pt idx="11">
                  <c:v>1.341320056837759</c:v>
                </c:pt>
                <c:pt idx="12">
                  <c:v>1.3939059125664244</c:v>
                </c:pt>
                <c:pt idx="13">
                  <c:v>1.8641526238309325</c:v>
                </c:pt>
                <c:pt idx="14">
                  <c:v>1.7885198297761065</c:v>
                </c:pt>
                <c:pt idx="15">
                  <c:v>1.6741158029373082</c:v>
                </c:pt>
                <c:pt idx="16">
                  <c:v>1.6702582924903027</c:v>
                </c:pt>
                <c:pt idx="17">
                  <c:v>1.9786015034507756</c:v>
                </c:pt>
                <c:pt idx="18">
                  <c:v>2.1349697563855159</c:v>
                </c:pt>
                <c:pt idx="19">
                  <c:v>2.3586723343980367</c:v>
                </c:pt>
                <c:pt idx="20">
                  <c:v>2.4504799470579997</c:v>
                </c:pt>
                <c:pt idx="21">
                  <c:v>1.5402998813459874</c:v>
                </c:pt>
                <c:pt idx="22">
                  <c:v>1.4205433544376831</c:v>
                </c:pt>
                <c:pt idx="23">
                  <c:v>1.9427212413038148</c:v>
                </c:pt>
                <c:pt idx="24">
                  <c:v>2.3561427115926534</c:v>
                </c:pt>
                <c:pt idx="25">
                  <c:v>2.2133981627594039</c:v>
                </c:pt>
                <c:pt idx="26">
                  <c:v>2.2499702340297461</c:v>
                </c:pt>
                <c:pt idx="27">
                  <c:v>2.3760235301143666</c:v>
                </c:pt>
                <c:pt idx="28">
                  <c:v>2.2373143299397213</c:v>
                </c:pt>
                <c:pt idx="29">
                  <c:v>2.330359014305543</c:v>
                </c:pt>
                <c:pt idx="30">
                  <c:v>2.2575178195980357</c:v>
                </c:pt>
                <c:pt idx="31">
                  <c:v>2.2223222791786696</c:v>
                </c:pt>
                <c:pt idx="32">
                  <c:v>2.138357602996166</c:v>
                </c:pt>
                <c:pt idx="33">
                  <c:v>1.3884743563802573</c:v>
                </c:pt>
                <c:pt idx="34">
                  <c:v>1.2691033936154383</c:v>
                </c:pt>
                <c:pt idx="35">
                  <c:v>1.3388861558923253</c:v>
                </c:pt>
                <c:pt idx="36">
                  <c:v>1.7042424802156972</c:v>
                </c:pt>
                <c:pt idx="37">
                  <c:v>1.7714976483291593</c:v>
                </c:pt>
                <c:pt idx="38">
                  <c:v>1.7668953975708916</c:v>
                </c:pt>
                <c:pt idx="39">
                  <c:v>1.7677448232332722</c:v>
                </c:pt>
                <c:pt idx="40">
                  <c:v>1.3430418759321014</c:v>
                </c:pt>
                <c:pt idx="41">
                  <c:v>1.3590944211165947</c:v>
                </c:pt>
                <c:pt idx="42">
                  <c:v>0.90183682540218513</c:v>
                </c:pt>
                <c:pt idx="43">
                  <c:v>0.72677904209047028</c:v>
                </c:pt>
                <c:pt idx="44">
                  <c:v>0.67737847838884591</c:v>
                </c:pt>
                <c:pt idx="45">
                  <c:v>0.45730912611543317</c:v>
                </c:pt>
                <c:pt idx="46">
                  <c:v>0.17624762824726758</c:v>
                </c:pt>
                <c:pt idx="47">
                  <c:v>-0.4861007066437395</c:v>
                </c:pt>
                <c:pt idx="48">
                  <c:v>-0.36967353335893449</c:v>
                </c:pt>
                <c:pt idx="49">
                  <c:v>-0.45819785080696818</c:v>
                </c:pt>
                <c:pt idx="50">
                  <c:v>-0.38020191216230614</c:v>
                </c:pt>
                <c:pt idx="51">
                  <c:v>-0.42729947929659318</c:v>
                </c:pt>
                <c:pt idx="52">
                  <c:v>-0.36137232616086123</c:v>
                </c:pt>
                <c:pt idx="53">
                  <c:v>-0.37446061436085643</c:v>
                </c:pt>
                <c:pt idx="54">
                  <c:v>-0.41043097957614805</c:v>
                </c:pt>
                <c:pt idx="55">
                  <c:v>-0.70241988715362425</c:v>
                </c:pt>
                <c:pt idx="56">
                  <c:v>-0.67712965904263456</c:v>
                </c:pt>
                <c:pt idx="57">
                  <c:v>-0.77135677865756236</c:v>
                </c:pt>
                <c:pt idx="58">
                  <c:v>-0.41439377169162128</c:v>
                </c:pt>
                <c:pt idx="59">
                  <c:v>-2.7407486451807017E-2</c:v>
                </c:pt>
                <c:pt idx="60">
                  <c:v>1.1219615529612952</c:v>
                </c:pt>
                <c:pt idx="61">
                  <c:v>1.2057001797356293</c:v>
                </c:pt>
                <c:pt idx="62">
                  <c:v>0.75461139778619213</c:v>
                </c:pt>
                <c:pt idx="63">
                  <c:v>0.43054848769470766</c:v>
                </c:pt>
                <c:pt idx="64">
                  <c:v>0.13927219164926896</c:v>
                </c:pt>
                <c:pt idx="65">
                  <c:v>-0.44116500438184403</c:v>
                </c:pt>
                <c:pt idx="66">
                  <c:v>-0.78107799081202245</c:v>
                </c:pt>
                <c:pt idx="67">
                  <c:v>-0.85848810755618388</c:v>
                </c:pt>
                <c:pt idx="68">
                  <c:v>-0.70996368793096565</c:v>
                </c:pt>
                <c:pt idx="69">
                  <c:v>-0.61073615278822047</c:v>
                </c:pt>
                <c:pt idx="70">
                  <c:v>-0.76040390794919688</c:v>
                </c:pt>
                <c:pt idx="71">
                  <c:v>-0.98438614797569812</c:v>
                </c:pt>
                <c:pt idx="72">
                  <c:v>-2.5639112940638142E-2</c:v>
                </c:pt>
                <c:pt idx="73">
                  <c:v>-0.22633751491819964</c:v>
                </c:pt>
                <c:pt idx="74">
                  <c:v>-8.0332079597610573E-2</c:v>
                </c:pt>
                <c:pt idx="75">
                  <c:v>-9.44427043102678E-2</c:v>
                </c:pt>
                <c:pt idx="76">
                  <c:v>-0.43294598623946001</c:v>
                </c:pt>
                <c:pt idx="77">
                  <c:v>-0.6492767617659041</c:v>
                </c:pt>
                <c:pt idx="78">
                  <c:v>-0.813034517618064</c:v>
                </c:pt>
                <c:pt idx="79">
                  <c:v>-0.95661997536295473</c:v>
                </c:pt>
                <c:pt idx="80">
                  <c:v>-1.026026810057175</c:v>
                </c:pt>
                <c:pt idx="81">
                  <c:v>-1.0014632901275178</c:v>
                </c:pt>
                <c:pt idx="82">
                  <c:v>-1.3371128205426999</c:v>
                </c:pt>
                <c:pt idx="83">
                  <c:v>-1.8174824926964988</c:v>
                </c:pt>
                <c:pt idx="84">
                  <c:v>-2.1883261817387591</c:v>
                </c:pt>
                <c:pt idx="85">
                  <c:v>-2.2096793938524542</c:v>
                </c:pt>
                <c:pt idx="86">
                  <c:v>-2.4592053638917832</c:v>
                </c:pt>
                <c:pt idx="87">
                  <c:v>-2.489197934953765</c:v>
                </c:pt>
                <c:pt idx="88">
                  <c:v>-2.4120769229453458</c:v>
                </c:pt>
                <c:pt idx="89">
                  <c:v>-2.3405382067989819</c:v>
                </c:pt>
                <c:pt idx="90">
                  <c:v>-2.3441953184808</c:v>
                </c:pt>
                <c:pt idx="91">
                  <c:v>-2.3448490132139881</c:v>
                </c:pt>
                <c:pt idx="92">
                  <c:v>-2.3331852574939518</c:v>
                </c:pt>
                <c:pt idx="93">
                  <c:v>-2.2615630160169218</c:v>
                </c:pt>
                <c:pt idx="94">
                  <c:v>-2.541792460652232</c:v>
                </c:pt>
                <c:pt idx="95">
                  <c:v>-2.5633395202190457</c:v>
                </c:pt>
                <c:pt idx="96">
                  <c:v>-2.9852833315004261</c:v>
                </c:pt>
                <c:pt idx="97">
                  <c:v>-2.6863781441449106</c:v>
                </c:pt>
                <c:pt idx="98">
                  <c:v>-2.8714269770250382</c:v>
                </c:pt>
                <c:pt idx="99">
                  <c:v>-2.8140218189386701</c:v>
                </c:pt>
                <c:pt idx="100">
                  <c:v>-2.9233055862385129</c:v>
                </c:pt>
                <c:pt idx="101">
                  <c:v>-2.9197103249713905</c:v>
                </c:pt>
                <c:pt idx="102">
                  <c:v>-2.8527236803227964</c:v>
                </c:pt>
                <c:pt idx="103">
                  <c:v>-2.9504489890548484</c:v>
                </c:pt>
                <c:pt idx="104">
                  <c:v>-2.8935444695670043</c:v>
                </c:pt>
                <c:pt idx="105">
                  <c:v>-2.8972443475783081</c:v>
                </c:pt>
                <c:pt idx="106">
                  <c:v>-2.9070232905292812</c:v>
                </c:pt>
                <c:pt idx="107">
                  <c:v>-2.9170708232465756</c:v>
                </c:pt>
                <c:pt idx="108">
                  <c:v>-2.7897390651650511</c:v>
                </c:pt>
                <c:pt idx="109">
                  <c:v>-2.84118772590395</c:v>
                </c:pt>
                <c:pt idx="110">
                  <c:v>-2.7681792613872034</c:v>
                </c:pt>
                <c:pt idx="111">
                  <c:v>-2.8694976471892062</c:v>
                </c:pt>
                <c:pt idx="112">
                  <c:v>-2.8660330199405877</c:v>
                </c:pt>
                <c:pt idx="113">
                  <c:v>-2.8485961988606476</c:v>
                </c:pt>
                <c:pt idx="114">
                  <c:v>-2.7530094273146233</c:v>
                </c:pt>
                <c:pt idx="115">
                  <c:v>-2.7973354264054677</c:v>
                </c:pt>
                <c:pt idx="116">
                  <c:v>-2.8489074876777494</c:v>
                </c:pt>
                <c:pt idx="117">
                  <c:v>-2.9017565770678146</c:v>
                </c:pt>
                <c:pt idx="118">
                  <c:v>-2.8730366857461149</c:v>
                </c:pt>
                <c:pt idx="119">
                  <c:v>-2.9427939276678501</c:v>
                </c:pt>
                <c:pt idx="120">
                  <c:v>-3.0261039436048804</c:v>
                </c:pt>
                <c:pt idx="121">
                  <c:v>-2.987644024089164</c:v>
                </c:pt>
                <c:pt idx="122">
                  <c:v>-2.7489945981570401</c:v>
                </c:pt>
                <c:pt idx="123">
                  <c:v>-2.2812184188439204</c:v>
                </c:pt>
                <c:pt idx="124">
                  <c:v>-2.3485905486129752</c:v>
                </c:pt>
                <c:pt idx="125">
                  <c:v>-2.3502972894071945</c:v>
                </c:pt>
                <c:pt idx="126">
                  <c:v>-2.7169093507932445</c:v>
                </c:pt>
                <c:pt idx="127">
                  <c:v>-2.6233326232987224</c:v>
                </c:pt>
                <c:pt idx="128">
                  <c:v>-2.8149331090615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D1-413E-AF97-79415FAD8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853376"/>
        <c:axId val="500851456"/>
      </c:lineChart>
      <c:dateAx>
        <c:axId val="500847744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49280"/>
        <c:crossesAt val="0"/>
        <c:auto val="1"/>
        <c:lblOffset val="100"/>
        <c:baseTimeUnit val="days"/>
        <c:majorUnit val="1"/>
        <c:majorTimeUnit val="years"/>
      </c:dateAx>
      <c:valAx>
        <c:axId val="500849280"/>
        <c:scaling>
          <c:orientation val="minMax"/>
          <c:max val="4"/>
          <c:min val="-4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6.6355847953216404E-2"/>
              <c:y val="2.6714196665108352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47744"/>
        <c:crosses val="autoZero"/>
        <c:crossBetween val="midCat"/>
        <c:majorUnit val="2"/>
        <c:minorUnit val="0.1"/>
      </c:valAx>
      <c:valAx>
        <c:axId val="500851456"/>
        <c:scaling>
          <c:orientation val="minMax"/>
          <c:max val="4"/>
          <c:min val="-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78444160329425827"/>
              <c:y val="4.302354812151049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53376"/>
        <c:crosses val="max"/>
        <c:crossBetween val="between"/>
        <c:majorUnit val="2"/>
      </c:valAx>
      <c:catAx>
        <c:axId val="500853376"/>
        <c:scaling>
          <c:orientation val="minMax"/>
        </c:scaling>
        <c:delete val="1"/>
        <c:axPos val="b"/>
        <c:numFmt formatCode="yyyy/mmm/" sourceLinked="1"/>
        <c:majorTickMark val="out"/>
        <c:minorTickMark val="none"/>
        <c:tickLblPos val="none"/>
        <c:crossAx val="500851456"/>
        <c:crosses val="autoZero"/>
        <c:auto val="0"/>
        <c:lblAlgn val="ctr"/>
        <c:lblOffset val="100"/>
        <c:noMultiLvlLbl val="0"/>
      </c:cat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810542309491868"/>
          <c:w val="1"/>
          <c:h val="0.11839773604678409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5.510439996431573E-2"/>
          <c:w val="0.83046632797941256"/>
          <c:h val="0.65823220486111111"/>
        </c:manualLayout>
      </c:layout>
      <c:lineChart>
        <c:grouping val="standard"/>
        <c:varyColors val="0"/>
        <c:ser>
          <c:idx val="1"/>
          <c:order val="1"/>
          <c:tx>
            <c:strRef>
              <c:f>'c4-2'!$C$10</c:f>
              <c:strCache>
                <c:ptCount val="1"/>
                <c:pt idx="0">
                  <c:v>korona/euro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2</c:v>
                </c:pt>
                <c:pt idx="879">
                  <c:v>42153</c:v>
                </c:pt>
                <c:pt idx="880">
                  <c:v>42156</c:v>
                </c:pt>
                <c:pt idx="881">
                  <c:v>42157</c:v>
                </c:pt>
                <c:pt idx="882">
                  <c:v>42158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12</c:v>
                </c:pt>
                <c:pt idx="919">
                  <c:v>42213</c:v>
                </c:pt>
                <c:pt idx="920">
                  <c:v>42214</c:v>
                </c:pt>
                <c:pt idx="921">
                  <c:v>42215</c:v>
                </c:pt>
                <c:pt idx="922">
                  <c:v>42216</c:v>
                </c:pt>
                <c:pt idx="923">
                  <c:v>42219</c:v>
                </c:pt>
                <c:pt idx="924">
                  <c:v>42220</c:v>
                </c:pt>
                <c:pt idx="925">
                  <c:v>42221</c:v>
                </c:pt>
                <c:pt idx="926">
                  <c:v>42222</c:v>
                </c:pt>
                <c:pt idx="927">
                  <c:v>42223</c:v>
                </c:pt>
                <c:pt idx="928">
                  <c:v>42226</c:v>
                </c:pt>
                <c:pt idx="929">
                  <c:v>42227</c:v>
                </c:pt>
                <c:pt idx="930">
                  <c:v>42228</c:v>
                </c:pt>
                <c:pt idx="931">
                  <c:v>42229</c:v>
                </c:pt>
                <c:pt idx="932">
                  <c:v>42230</c:v>
                </c:pt>
                <c:pt idx="933">
                  <c:v>42233</c:v>
                </c:pt>
                <c:pt idx="934">
                  <c:v>42234</c:v>
                </c:pt>
                <c:pt idx="935">
                  <c:v>42235</c:v>
                </c:pt>
                <c:pt idx="936">
                  <c:v>42236</c:v>
                </c:pt>
                <c:pt idx="937">
                  <c:v>42240</c:v>
                </c:pt>
                <c:pt idx="938">
                  <c:v>42241</c:v>
                </c:pt>
                <c:pt idx="939">
                  <c:v>42242</c:v>
                </c:pt>
                <c:pt idx="940">
                  <c:v>42243</c:v>
                </c:pt>
                <c:pt idx="941">
                  <c:v>42244</c:v>
                </c:pt>
                <c:pt idx="942">
                  <c:v>42247</c:v>
                </c:pt>
                <c:pt idx="943">
                  <c:v>42249</c:v>
                </c:pt>
                <c:pt idx="944">
                  <c:v>42250</c:v>
                </c:pt>
                <c:pt idx="945">
                  <c:v>42251</c:v>
                </c:pt>
                <c:pt idx="946">
                  <c:v>42254</c:v>
                </c:pt>
                <c:pt idx="947">
                  <c:v>42256</c:v>
                </c:pt>
                <c:pt idx="948">
                  <c:v>42257</c:v>
                </c:pt>
                <c:pt idx="949">
                  <c:v>42258</c:v>
                </c:pt>
                <c:pt idx="950">
                  <c:v>42261</c:v>
                </c:pt>
                <c:pt idx="951">
                  <c:v>42262</c:v>
                </c:pt>
                <c:pt idx="952">
                  <c:v>42263</c:v>
                </c:pt>
                <c:pt idx="953">
                  <c:v>42264</c:v>
                </c:pt>
                <c:pt idx="954">
                  <c:v>42265</c:v>
                </c:pt>
                <c:pt idx="955">
                  <c:v>42268</c:v>
                </c:pt>
                <c:pt idx="956">
                  <c:v>42269</c:v>
                </c:pt>
                <c:pt idx="957">
                  <c:v>42270</c:v>
                </c:pt>
                <c:pt idx="958">
                  <c:v>42271</c:v>
                </c:pt>
                <c:pt idx="959">
                  <c:v>42272</c:v>
                </c:pt>
                <c:pt idx="960">
                  <c:v>42275</c:v>
                </c:pt>
                <c:pt idx="961">
                  <c:v>42276</c:v>
                </c:pt>
                <c:pt idx="962">
                  <c:v>42277</c:v>
                </c:pt>
                <c:pt idx="963">
                  <c:v>42278</c:v>
                </c:pt>
                <c:pt idx="964">
                  <c:v>42279</c:v>
                </c:pt>
                <c:pt idx="965">
                  <c:v>42282</c:v>
                </c:pt>
                <c:pt idx="966">
                  <c:v>42283</c:v>
                </c:pt>
                <c:pt idx="967">
                  <c:v>42284</c:v>
                </c:pt>
                <c:pt idx="968">
                  <c:v>42285</c:v>
                </c:pt>
                <c:pt idx="969">
                  <c:v>42286</c:v>
                </c:pt>
                <c:pt idx="970">
                  <c:v>42289</c:v>
                </c:pt>
                <c:pt idx="971">
                  <c:v>42290</c:v>
                </c:pt>
                <c:pt idx="972">
                  <c:v>42291</c:v>
                </c:pt>
                <c:pt idx="973">
                  <c:v>42292</c:v>
                </c:pt>
                <c:pt idx="974">
                  <c:v>42293</c:v>
                </c:pt>
                <c:pt idx="975">
                  <c:v>42296</c:v>
                </c:pt>
                <c:pt idx="976">
                  <c:v>42297</c:v>
                </c:pt>
                <c:pt idx="977">
                  <c:v>42298</c:v>
                </c:pt>
                <c:pt idx="978">
                  <c:v>42299</c:v>
                </c:pt>
                <c:pt idx="979">
                  <c:v>42300</c:v>
                </c:pt>
                <c:pt idx="980">
                  <c:v>42303</c:v>
                </c:pt>
                <c:pt idx="981">
                  <c:v>42304</c:v>
                </c:pt>
                <c:pt idx="982">
                  <c:v>42305</c:v>
                </c:pt>
                <c:pt idx="983">
                  <c:v>42306</c:v>
                </c:pt>
                <c:pt idx="984">
                  <c:v>42307</c:v>
                </c:pt>
                <c:pt idx="985">
                  <c:v>42310</c:v>
                </c:pt>
                <c:pt idx="986">
                  <c:v>42311</c:v>
                </c:pt>
                <c:pt idx="987">
                  <c:v>42312</c:v>
                </c:pt>
                <c:pt idx="988">
                  <c:v>42313</c:v>
                </c:pt>
                <c:pt idx="989">
                  <c:v>42314</c:v>
                </c:pt>
                <c:pt idx="990">
                  <c:v>42317</c:v>
                </c:pt>
                <c:pt idx="991">
                  <c:v>42318</c:v>
                </c:pt>
                <c:pt idx="992">
                  <c:v>42319</c:v>
                </c:pt>
                <c:pt idx="993">
                  <c:v>42320</c:v>
                </c:pt>
                <c:pt idx="994">
                  <c:v>42321</c:v>
                </c:pt>
                <c:pt idx="995">
                  <c:v>42324</c:v>
                </c:pt>
                <c:pt idx="996">
                  <c:v>42325</c:v>
                </c:pt>
                <c:pt idx="997">
                  <c:v>42326</c:v>
                </c:pt>
                <c:pt idx="998">
                  <c:v>42327</c:v>
                </c:pt>
                <c:pt idx="999">
                  <c:v>42328</c:v>
                </c:pt>
                <c:pt idx="1000">
                  <c:v>42331</c:v>
                </c:pt>
                <c:pt idx="1001">
                  <c:v>42332</c:v>
                </c:pt>
                <c:pt idx="1002">
                  <c:v>42333</c:v>
                </c:pt>
                <c:pt idx="1003">
                  <c:v>42334</c:v>
                </c:pt>
                <c:pt idx="1004">
                  <c:v>42335</c:v>
                </c:pt>
                <c:pt idx="1005">
                  <c:v>42338</c:v>
                </c:pt>
                <c:pt idx="1006">
                  <c:v>42339</c:v>
                </c:pt>
                <c:pt idx="1007">
                  <c:v>42340</c:v>
                </c:pt>
                <c:pt idx="1008">
                  <c:v>42341</c:v>
                </c:pt>
                <c:pt idx="1009">
                  <c:v>42342</c:v>
                </c:pt>
                <c:pt idx="1010">
                  <c:v>42345</c:v>
                </c:pt>
                <c:pt idx="1011">
                  <c:v>42346</c:v>
                </c:pt>
                <c:pt idx="1012">
                  <c:v>42347</c:v>
                </c:pt>
                <c:pt idx="1013">
                  <c:v>42348</c:v>
                </c:pt>
                <c:pt idx="1014">
                  <c:v>42349</c:v>
                </c:pt>
                <c:pt idx="1015">
                  <c:v>42352</c:v>
                </c:pt>
                <c:pt idx="1016">
                  <c:v>42353</c:v>
                </c:pt>
                <c:pt idx="1017">
                  <c:v>42354</c:v>
                </c:pt>
                <c:pt idx="1018">
                  <c:v>42355</c:v>
                </c:pt>
                <c:pt idx="1019">
                  <c:v>42356</c:v>
                </c:pt>
                <c:pt idx="1020">
                  <c:v>42359</c:v>
                </c:pt>
                <c:pt idx="1021">
                  <c:v>42360</c:v>
                </c:pt>
                <c:pt idx="1022">
                  <c:v>42361</c:v>
                </c:pt>
                <c:pt idx="1023">
                  <c:v>42362</c:v>
                </c:pt>
                <c:pt idx="1024">
                  <c:v>42363</c:v>
                </c:pt>
                <c:pt idx="1025">
                  <c:v>42366</c:v>
                </c:pt>
                <c:pt idx="1026">
                  <c:v>42367</c:v>
                </c:pt>
                <c:pt idx="1027">
                  <c:v>42368</c:v>
                </c:pt>
                <c:pt idx="1028">
                  <c:v>42369</c:v>
                </c:pt>
                <c:pt idx="1029">
                  <c:v>42370</c:v>
                </c:pt>
                <c:pt idx="1030">
                  <c:v>42373</c:v>
                </c:pt>
                <c:pt idx="1031">
                  <c:v>42374</c:v>
                </c:pt>
                <c:pt idx="1032">
                  <c:v>42375</c:v>
                </c:pt>
                <c:pt idx="1033">
                  <c:v>42376</c:v>
                </c:pt>
                <c:pt idx="1034">
                  <c:v>42377</c:v>
                </c:pt>
                <c:pt idx="1035">
                  <c:v>42380</c:v>
                </c:pt>
                <c:pt idx="1036">
                  <c:v>42381</c:v>
                </c:pt>
                <c:pt idx="1037">
                  <c:v>42382</c:v>
                </c:pt>
                <c:pt idx="1038">
                  <c:v>42383</c:v>
                </c:pt>
                <c:pt idx="1039">
                  <c:v>42384</c:v>
                </c:pt>
                <c:pt idx="1040">
                  <c:v>42387</c:v>
                </c:pt>
                <c:pt idx="1041">
                  <c:v>42388</c:v>
                </c:pt>
                <c:pt idx="1042">
                  <c:v>42389</c:v>
                </c:pt>
                <c:pt idx="1043">
                  <c:v>42390</c:v>
                </c:pt>
                <c:pt idx="1044">
                  <c:v>42391</c:v>
                </c:pt>
                <c:pt idx="1045">
                  <c:v>42394</c:v>
                </c:pt>
                <c:pt idx="1046">
                  <c:v>42395</c:v>
                </c:pt>
                <c:pt idx="1047">
                  <c:v>42396</c:v>
                </c:pt>
                <c:pt idx="1048">
                  <c:v>42397</c:v>
                </c:pt>
                <c:pt idx="1049">
                  <c:v>42398</c:v>
                </c:pt>
                <c:pt idx="1050">
                  <c:v>42401</c:v>
                </c:pt>
                <c:pt idx="1051">
                  <c:v>42402</c:v>
                </c:pt>
                <c:pt idx="1052">
                  <c:v>42403</c:v>
                </c:pt>
                <c:pt idx="1053">
                  <c:v>42404</c:v>
                </c:pt>
                <c:pt idx="1054">
                  <c:v>42405</c:v>
                </c:pt>
                <c:pt idx="1055">
                  <c:v>42408</c:v>
                </c:pt>
                <c:pt idx="1056">
                  <c:v>42409</c:v>
                </c:pt>
                <c:pt idx="1057">
                  <c:v>42410</c:v>
                </c:pt>
                <c:pt idx="1058">
                  <c:v>42411</c:v>
                </c:pt>
                <c:pt idx="1059">
                  <c:v>42412</c:v>
                </c:pt>
                <c:pt idx="1060">
                  <c:v>42415</c:v>
                </c:pt>
                <c:pt idx="1061">
                  <c:v>42416</c:v>
                </c:pt>
                <c:pt idx="1062">
                  <c:v>42417</c:v>
                </c:pt>
                <c:pt idx="1063">
                  <c:v>42418</c:v>
                </c:pt>
                <c:pt idx="1064">
                  <c:v>42419</c:v>
                </c:pt>
                <c:pt idx="1065">
                  <c:v>42422</c:v>
                </c:pt>
                <c:pt idx="1066">
                  <c:v>42423</c:v>
                </c:pt>
                <c:pt idx="1067">
                  <c:v>42424</c:v>
                </c:pt>
                <c:pt idx="1068">
                  <c:v>42426</c:v>
                </c:pt>
                <c:pt idx="1069">
                  <c:v>42429</c:v>
                </c:pt>
                <c:pt idx="1070">
                  <c:v>42430</c:v>
                </c:pt>
                <c:pt idx="1071">
                  <c:v>42431</c:v>
                </c:pt>
                <c:pt idx="1072">
                  <c:v>42432</c:v>
                </c:pt>
                <c:pt idx="1073">
                  <c:v>42433</c:v>
                </c:pt>
                <c:pt idx="1074">
                  <c:v>42436</c:v>
                </c:pt>
                <c:pt idx="1075">
                  <c:v>42437</c:v>
                </c:pt>
                <c:pt idx="1076">
                  <c:v>42438</c:v>
                </c:pt>
                <c:pt idx="1077">
                  <c:v>42439</c:v>
                </c:pt>
                <c:pt idx="1078">
                  <c:v>42440</c:v>
                </c:pt>
                <c:pt idx="1079">
                  <c:v>42443</c:v>
                </c:pt>
                <c:pt idx="1080">
                  <c:v>42444</c:v>
                </c:pt>
                <c:pt idx="1081">
                  <c:v>42445</c:v>
                </c:pt>
                <c:pt idx="1082">
                  <c:v>42446</c:v>
                </c:pt>
                <c:pt idx="1083">
                  <c:v>42447</c:v>
                </c:pt>
                <c:pt idx="1084">
                  <c:v>42450</c:v>
                </c:pt>
                <c:pt idx="1085">
                  <c:v>42451</c:v>
                </c:pt>
                <c:pt idx="1086">
                  <c:v>42452</c:v>
                </c:pt>
                <c:pt idx="1087">
                  <c:v>42453</c:v>
                </c:pt>
                <c:pt idx="1088">
                  <c:v>42454</c:v>
                </c:pt>
                <c:pt idx="1089">
                  <c:v>42457</c:v>
                </c:pt>
                <c:pt idx="1090">
                  <c:v>42458</c:v>
                </c:pt>
                <c:pt idx="1091">
                  <c:v>42459</c:v>
                </c:pt>
                <c:pt idx="1092">
                  <c:v>42460</c:v>
                </c:pt>
                <c:pt idx="1093">
                  <c:v>42464</c:v>
                </c:pt>
                <c:pt idx="1094">
                  <c:v>42465</c:v>
                </c:pt>
                <c:pt idx="1095">
                  <c:v>42466</c:v>
                </c:pt>
                <c:pt idx="1096">
                  <c:v>42467</c:v>
                </c:pt>
                <c:pt idx="1097">
                  <c:v>42468</c:v>
                </c:pt>
                <c:pt idx="1098">
                  <c:v>42471</c:v>
                </c:pt>
                <c:pt idx="1099">
                  <c:v>42472</c:v>
                </c:pt>
                <c:pt idx="1100">
                  <c:v>42473</c:v>
                </c:pt>
                <c:pt idx="1101">
                  <c:v>42474</c:v>
                </c:pt>
                <c:pt idx="1102">
                  <c:v>42475</c:v>
                </c:pt>
                <c:pt idx="1103">
                  <c:v>42478</c:v>
                </c:pt>
                <c:pt idx="1104">
                  <c:v>42479</c:v>
                </c:pt>
                <c:pt idx="1105">
                  <c:v>42480</c:v>
                </c:pt>
                <c:pt idx="1106">
                  <c:v>42481</c:v>
                </c:pt>
                <c:pt idx="1107">
                  <c:v>42482</c:v>
                </c:pt>
                <c:pt idx="1108">
                  <c:v>42485</c:v>
                </c:pt>
                <c:pt idx="1109">
                  <c:v>42487</c:v>
                </c:pt>
                <c:pt idx="1110">
                  <c:v>42488</c:v>
                </c:pt>
                <c:pt idx="1111">
                  <c:v>42489</c:v>
                </c:pt>
                <c:pt idx="1112">
                  <c:v>42492</c:v>
                </c:pt>
                <c:pt idx="1113">
                  <c:v>42493</c:v>
                </c:pt>
                <c:pt idx="1114">
                  <c:v>42494</c:v>
                </c:pt>
                <c:pt idx="1115">
                  <c:v>42495</c:v>
                </c:pt>
                <c:pt idx="1116">
                  <c:v>42496</c:v>
                </c:pt>
                <c:pt idx="1117">
                  <c:v>42499</c:v>
                </c:pt>
                <c:pt idx="1118">
                  <c:v>42500</c:v>
                </c:pt>
                <c:pt idx="1119">
                  <c:v>42501</c:v>
                </c:pt>
                <c:pt idx="1120">
                  <c:v>42502</c:v>
                </c:pt>
                <c:pt idx="1121">
                  <c:v>42503</c:v>
                </c:pt>
                <c:pt idx="1122">
                  <c:v>42506</c:v>
                </c:pt>
                <c:pt idx="1123">
                  <c:v>42507</c:v>
                </c:pt>
                <c:pt idx="1124">
                  <c:v>42508</c:v>
                </c:pt>
                <c:pt idx="1125">
                  <c:v>42509</c:v>
                </c:pt>
                <c:pt idx="1126">
                  <c:v>42510</c:v>
                </c:pt>
                <c:pt idx="1127">
                  <c:v>42513</c:v>
                </c:pt>
                <c:pt idx="1128">
                  <c:v>42514</c:v>
                </c:pt>
                <c:pt idx="1129">
                  <c:v>42515</c:v>
                </c:pt>
                <c:pt idx="1130">
                  <c:v>42516</c:v>
                </c:pt>
                <c:pt idx="1131">
                  <c:v>42517</c:v>
                </c:pt>
                <c:pt idx="1132">
                  <c:v>42520</c:v>
                </c:pt>
                <c:pt idx="1133">
                  <c:v>42521</c:v>
                </c:pt>
                <c:pt idx="1134">
                  <c:v>42522</c:v>
                </c:pt>
                <c:pt idx="1135">
                  <c:v>42523</c:v>
                </c:pt>
                <c:pt idx="1136">
                  <c:v>42524</c:v>
                </c:pt>
                <c:pt idx="1137">
                  <c:v>42527</c:v>
                </c:pt>
                <c:pt idx="1138">
                  <c:v>42528</c:v>
                </c:pt>
                <c:pt idx="1139">
                  <c:v>42529</c:v>
                </c:pt>
                <c:pt idx="1140">
                  <c:v>42530</c:v>
                </c:pt>
                <c:pt idx="1141">
                  <c:v>42531</c:v>
                </c:pt>
                <c:pt idx="1142">
                  <c:v>42534</c:v>
                </c:pt>
                <c:pt idx="1143">
                  <c:v>42535</c:v>
                </c:pt>
                <c:pt idx="1144">
                  <c:v>42536</c:v>
                </c:pt>
                <c:pt idx="1145">
                  <c:v>42537</c:v>
                </c:pt>
                <c:pt idx="1146">
                  <c:v>42538</c:v>
                </c:pt>
                <c:pt idx="1147">
                  <c:v>42541</c:v>
                </c:pt>
                <c:pt idx="1148">
                  <c:v>42542</c:v>
                </c:pt>
                <c:pt idx="1149">
                  <c:v>42543</c:v>
                </c:pt>
                <c:pt idx="1150">
                  <c:v>42544</c:v>
                </c:pt>
                <c:pt idx="1151">
                  <c:v>42545</c:v>
                </c:pt>
                <c:pt idx="1152">
                  <c:v>42548</c:v>
                </c:pt>
                <c:pt idx="1153">
                  <c:v>42549</c:v>
                </c:pt>
                <c:pt idx="1154">
                  <c:v>42550</c:v>
                </c:pt>
                <c:pt idx="1155">
                  <c:v>42551</c:v>
                </c:pt>
                <c:pt idx="1156">
                  <c:v>42552</c:v>
                </c:pt>
                <c:pt idx="1157">
                  <c:v>42555</c:v>
                </c:pt>
                <c:pt idx="1158">
                  <c:v>42556</c:v>
                </c:pt>
                <c:pt idx="1159">
                  <c:v>42557</c:v>
                </c:pt>
                <c:pt idx="1160">
                  <c:v>42558</c:v>
                </c:pt>
                <c:pt idx="1161">
                  <c:v>42559</c:v>
                </c:pt>
                <c:pt idx="1162">
                  <c:v>42562</c:v>
                </c:pt>
                <c:pt idx="1163">
                  <c:v>42563</c:v>
                </c:pt>
                <c:pt idx="1164">
                  <c:v>42564</c:v>
                </c:pt>
                <c:pt idx="1165">
                  <c:v>42565</c:v>
                </c:pt>
                <c:pt idx="1166">
                  <c:v>42566</c:v>
                </c:pt>
                <c:pt idx="1167">
                  <c:v>42569</c:v>
                </c:pt>
                <c:pt idx="1168">
                  <c:v>42570</c:v>
                </c:pt>
                <c:pt idx="1169">
                  <c:v>42571</c:v>
                </c:pt>
                <c:pt idx="1170">
                  <c:v>42572</c:v>
                </c:pt>
                <c:pt idx="1171">
                  <c:v>42573</c:v>
                </c:pt>
                <c:pt idx="1172">
                  <c:v>42576</c:v>
                </c:pt>
                <c:pt idx="1173">
                  <c:v>42577</c:v>
                </c:pt>
                <c:pt idx="1174">
                  <c:v>42578</c:v>
                </c:pt>
                <c:pt idx="1175">
                  <c:v>42579</c:v>
                </c:pt>
                <c:pt idx="1176">
                  <c:v>42580</c:v>
                </c:pt>
                <c:pt idx="1177">
                  <c:v>42583</c:v>
                </c:pt>
                <c:pt idx="1178">
                  <c:v>42584</c:v>
                </c:pt>
                <c:pt idx="1179">
                  <c:v>42585</c:v>
                </c:pt>
                <c:pt idx="1180">
                  <c:v>42586</c:v>
                </c:pt>
                <c:pt idx="1181">
                  <c:v>42587</c:v>
                </c:pt>
                <c:pt idx="1182">
                  <c:v>42590</c:v>
                </c:pt>
                <c:pt idx="1183">
                  <c:v>42591</c:v>
                </c:pt>
                <c:pt idx="1184">
                  <c:v>42592</c:v>
                </c:pt>
                <c:pt idx="1185">
                  <c:v>42593</c:v>
                </c:pt>
                <c:pt idx="1186">
                  <c:v>42594</c:v>
                </c:pt>
                <c:pt idx="1187">
                  <c:v>42597</c:v>
                </c:pt>
                <c:pt idx="1188">
                  <c:v>42598</c:v>
                </c:pt>
                <c:pt idx="1189">
                  <c:v>42599</c:v>
                </c:pt>
                <c:pt idx="1190">
                  <c:v>42600</c:v>
                </c:pt>
                <c:pt idx="1191">
                  <c:v>42601</c:v>
                </c:pt>
                <c:pt idx="1192">
                  <c:v>42604</c:v>
                </c:pt>
                <c:pt idx="1193">
                  <c:v>42605</c:v>
                </c:pt>
                <c:pt idx="1194">
                  <c:v>42606</c:v>
                </c:pt>
                <c:pt idx="1195">
                  <c:v>42607</c:v>
                </c:pt>
                <c:pt idx="1196">
                  <c:v>42608</c:v>
                </c:pt>
                <c:pt idx="1197">
                  <c:v>42611</c:v>
                </c:pt>
                <c:pt idx="1198">
                  <c:v>42612</c:v>
                </c:pt>
                <c:pt idx="1199">
                  <c:v>42613</c:v>
                </c:pt>
                <c:pt idx="1200">
                  <c:v>42614</c:v>
                </c:pt>
                <c:pt idx="1201">
                  <c:v>42618</c:v>
                </c:pt>
                <c:pt idx="1202">
                  <c:v>42619</c:v>
                </c:pt>
                <c:pt idx="1203">
                  <c:v>42620</c:v>
                </c:pt>
                <c:pt idx="1204">
                  <c:v>42621</c:v>
                </c:pt>
                <c:pt idx="1205">
                  <c:v>42622</c:v>
                </c:pt>
                <c:pt idx="1206">
                  <c:v>42625</c:v>
                </c:pt>
                <c:pt idx="1207">
                  <c:v>42626</c:v>
                </c:pt>
                <c:pt idx="1208">
                  <c:v>42627</c:v>
                </c:pt>
                <c:pt idx="1209">
                  <c:v>42628</c:v>
                </c:pt>
                <c:pt idx="1210">
                  <c:v>42629</c:v>
                </c:pt>
                <c:pt idx="1211">
                  <c:v>42632</c:v>
                </c:pt>
                <c:pt idx="1212">
                  <c:v>42633</c:v>
                </c:pt>
                <c:pt idx="1213">
                  <c:v>42634</c:v>
                </c:pt>
                <c:pt idx="1214">
                  <c:v>42635</c:v>
                </c:pt>
                <c:pt idx="1215">
                  <c:v>42636</c:v>
                </c:pt>
                <c:pt idx="1216">
                  <c:v>42639</c:v>
                </c:pt>
                <c:pt idx="1217">
                  <c:v>42640</c:v>
                </c:pt>
                <c:pt idx="1218">
                  <c:v>42641</c:v>
                </c:pt>
                <c:pt idx="1219">
                  <c:v>42642</c:v>
                </c:pt>
                <c:pt idx="1220">
                  <c:v>42643</c:v>
                </c:pt>
                <c:pt idx="1221">
                  <c:v>42646</c:v>
                </c:pt>
                <c:pt idx="1222">
                  <c:v>42647</c:v>
                </c:pt>
                <c:pt idx="1223">
                  <c:v>42648</c:v>
                </c:pt>
                <c:pt idx="1224">
                  <c:v>42649</c:v>
                </c:pt>
                <c:pt idx="1225">
                  <c:v>42650</c:v>
                </c:pt>
                <c:pt idx="1226">
                  <c:v>42653</c:v>
                </c:pt>
                <c:pt idx="1227">
                  <c:v>42654</c:v>
                </c:pt>
                <c:pt idx="1228">
                  <c:v>42655</c:v>
                </c:pt>
                <c:pt idx="1229">
                  <c:v>42656</c:v>
                </c:pt>
                <c:pt idx="1230">
                  <c:v>42657</c:v>
                </c:pt>
                <c:pt idx="1231">
                  <c:v>42660</c:v>
                </c:pt>
                <c:pt idx="1232">
                  <c:v>42661</c:v>
                </c:pt>
                <c:pt idx="1233">
                  <c:v>42662</c:v>
                </c:pt>
                <c:pt idx="1234">
                  <c:v>42663</c:v>
                </c:pt>
                <c:pt idx="1235">
                  <c:v>42664</c:v>
                </c:pt>
                <c:pt idx="1236">
                  <c:v>42667</c:v>
                </c:pt>
                <c:pt idx="1237">
                  <c:v>42668</c:v>
                </c:pt>
                <c:pt idx="1238">
                  <c:v>42669</c:v>
                </c:pt>
                <c:pt idx="1239">
                  <c:v>42670</c:v>
                </c:pt>
                <c:pt idx="1240">
                  <c:v>42671</c:v>
                </c:pt>
                <c:pt idx="1241">
                  <c:v>42674</c:v>
                </c:pt>
                <c:pt idx="1242">
                  <c:v>42675</c:v>
                </c:pt>
                <c:pt idx="1243">
                  <c:v>42676</c:v>
                </c:pt>
                <c:pt idx="1244">
                  <c:v>42677</c:v>
                </c:pt>
                <c:pt idx="1245">
                  <c:v>42678</c:v>
                </c:pt>
                <c:pt idx="1246">
                  <c:v>42681</c:v>
                </c:pt>
                <c:pt idx="1247">
                  <c:v>42682</c:v>
                </c:pt>
                <c:pt idx="1248">
                  <c:v>42683</c:v>
                </c:pt>
                <c:pt idx="1249">
                  <c:v>42684</c:v>
                </c:pt>
                <c:pt idx="1250">
                  <c:v>42685</c:v>
                </c:pt>
                <c:pt idx="1251">
                  <c:v>42688</c:v>
                </c:pt>
                <c:pt idx="1252">
                  <c:v>42689</c:v>
                </c:pt>
                <c:pt idx="1253">
                  <c:v>42690</c:v>
                </c:pt>
                <c:pt idx="1254">
                  <c:v>42691</c:v>
                </c:pt>
                <c:pt idx="1255">
                  <c:v>42692</c:v>
                </c:pt>
                <c:pt idx="1256">
                  <c:v>42695</c:v>
                </c:pt>
                <c:pt idx="1257">
                  <c:v>42696</c:v>
                </c:pt>
                <c:pt idx="1258">
                  <c:v>42697</c:v>
                </c:pt>
                <c:pt idx="1259">
                  <c:v>42698</c:v>
                </c:pt>
                <c:pt idx="1260">
                  <c:v>42699</c:v>
                </c:pt>
                <c:pt idx="1261">
                  <c:v>42702</c:v>
                </c:pt>
                <c:pt idx="1262">
                  <c:v>42703</c:v>
                </c:pt>
                <c:pt idx="1263">
                  <c:v>42704</c:v>
                </c:pt>
                <c:pt idx="1264">
                  <c:v>42705</c:v>
                </c:pt>
                <c:pt idx="1265">
                  <c:v>42706</c:v>
                </c:pt>
                <c:pt idx="1266">
                  <c:v>42709</c:v>
                </c:pt>
                <c:pt idx="1267">
                  <c:v>42710</c:v>
                </c:pt>
                <c:pt idx="1268">
                  <c:v>42711</c:v>
                </c:pt>
                <c:pt idx="1269">
                  <c:v>42712</c:v>
                </c:pt>
                <c:pt idx="1270">
                  <c:v>42713</c:v>
                </c:pt>
                <c:pt idx="1271">
                  <c:v>42716</c:v>
                </c:pt>
                <c:pt idx="1272">
                  <c:v>42717</c:v>
                </c:pt>
                <c:pt idx="1273">
                  <c:v>42718</c:v>
                </c:pt>
                <c:pt idx="1274">
                  <c:v>42719</c:v>
                </c:pt>
                <c:pt idx="1275">
                  <c:v>42720</c:v>
                </c:pt>
                <c:pt idx="1276">
                  <c:v>42723</c:v>
                </c:pt>
                <c:pt idx="1277">
                  <c:v>42724</c:v>
                </c:pt>
                <c:pt idx="1278">
                  <c:v>42725</c:v>
                </c:pt>
                <c:pt idx="1279">
                  <c:v>42726</c:v>
                </c:pt>
                <c:pt idx="1280">
                  <c:v>42727</c:v>
                </c:pt>
                <c:pt idx="1281">
                  <c:v>42730</c:v>
                </c:pt>
                <c:pt idx="1282">
                  <c:v>42731</c:v>
                </c:pt>
                <c:pt idx="1283">
                  <c:v>42732</c:v>
                </c:pt>
                <c:pt idx="1284">
                  <c:v>42733</c:v>
                </c:pt>
                <c:pt idx="1285">
                  <c:v>42734</c:v>
                </c:pt>
                <c:pt idx="1286">
                  <c:v>42737</c:v>
                </c:pt>
                <c:pt idx="1287">
                  <c:v>42738</c:v>
                </c:pt>
                <c:pt idx="1288">
                  <c:v>42739</c:v>
                </c:pt>
                <c:pt idx="1289">
                  <c:v>42740</c:v>
                </c:pt>
                <c:pt idx="1290">
                  <c:v>42741</c:v>
                </c:pt>
                <c:pt idx="1291">
                  <c:v>42744</c:v>
                </c:pt>
                <c:pt idx="1292">
                  <c:v>42745</c:v>
                </c:pt>
                <c:pt idx="1293">
                  <c:v>42746</c:v>
                </c:pt>
                <c:pt idx="1294">
                  <c:v>42747</c:v>
                </c:pt>
                <c:pt idx="1295">
                  <c:v>42748</c:v>
                </c:pt>
                <c:pt idx="1296">
                  <c:v>42751</c:v>
                </c:pt>
                <c:pt idx="1297">
                  <c:v>42752</c:v>
                </c:pt>
                <c:pt idx="1298">
                  <c:v>42753</c:v>
                </c:pt>
                <c:pt idx="1299">
                  <c:v>42754</c:v>
                </c:pt>
                <c:pt idx="1300">
                  <c:v>42755</c:v>
                </c:pt>
                <c:pt idx="1301">
                  <c:v>42758</c:v>
                </c:pt>
                <c:pt idx="1302">
                  <c:v>42759</c:v>
                </c:pt>
                <c:pt idx="1303">
                  <c:v>42760</c:v>
                </c:pt>
                <c:pt idx="1304">
                  <c:v>42761</c:v>
                </c:pt>
                <c:pt idx="1305">
                  <c:v>42762</c:v>
                </c:pt>
                <c:pt idx="1306">
                  <c:v>42765</c:v>
                </c:pt>
                <c:pt idx="1307">
                  <c:v>42766</c:v>
                </c:pt>
                <c:pt idx="1308">
                  <c:v>42767</c:v>
                </c:pt>
                <c:pt idx="1309">
                  <c:v>42768</c:v>
                </c:pt>
                <c:pt idx="1310">
                  <c:v>42769</c:v>
                </c:pt>
                <c:pt idx="1311">
                  <c:v>42772</c:v>
                </c:pt>
                <c:pt idx="1312">
                  <c:v>42773</c:v>
                </c:pt>
                <c:pt idx="1313">
                  <c:v>42774</c:v>
                </c:pt>
                <c:pt idx="1314">
                  <c:v>42775</c:v>
                </c:pt>
                <c:pt idx="1315">
                  <c:v>42776</c:v>
                </c:pt>
                <c:pt idx="1316">
                  <c:v>42779</c:v>
                </c:pt>
                <c:pt idx="1317">
                  <c:v>42780</c:v>
                </c:pt>
                <c:pt idx="1318">
                  <c:v>42781</c:v>
                </c:pt>
                <c:pt idx="1319">
                  <c:v>42782</c:v>
                </c:pt>
                <c:pt idx="1320">
                  <c:v>42783</c:v>
                </c:pt>
                <c:pt idx="1321">
                  <c:v>42786</c:v>
                </c:pt>
                <c:pt idx="1322">
                  <c:v>42787</c:v>
                </c:pt>
                <c:pt idx="1323">
                  <c:v>42788</c:v>
                </c:pt>
                <c:pt idx="1324">
                  <c:v>42789</c:v>
                </c:pt>
                <c:pt idx="1325">
                  <c:v>42790</c:v>
                </c:pt>
                <c:pt idx="1326">
                  <c:v>42793</c:v>
                </c:pt>
                <c:pt idx="1327">
                  <c:v>42794</c:v>
                </c:pt>
                <c:pt idx="1328">
                  <c:v>42795</c:v>
                </c:pt>
                <c:pt idx="1329">
                  <c:v>42796</c:v>
                </c:pt>
                <c:pt idx="1330">
                  <c:v>42797</c:v>
                </c:pt>
                <c:pt idx="1331">
                  <c:v>42800</c:v>
                </c:pt>
                <c:pt idx="1332">
                  <c:v>42801</c:v>
                </c:pt>
                <c:pt idx="1333">
                  <c:v>42802</c:v>
                </c:pt>
                <c:pt idx="1334">
                  <c:v>42803</c:v>
                </c:pt>
                <c:pt idx="1335">
                  <c:v>42804</c:v>
                </c:pt>
                <c:pt idx="1336">
                  <c:v>42807</c:v>
                </c:pt>
                <c:pt idx="1337">
                  <c:v>42808</c:v>
                </c:pt>
                <c:pt idx="1338">
                  <c:v>42810</c:v>
                </c:pt>
                <c:pt idx="1339">
                  <c:v>42811</c:v>
                </c:pt>
                <c:pt idx="1340">
                  <c:v>42814</c:v>
                </c:pt>
                <c:pt idx="1341">
                  <c:v>42815</c:v>
                </c:pt>
                <c:pt idx="1342">
                  <c:v>42816</c:v>
                </c:pt>
                <c:pt idx="1343">
                  <c:v>42817</c:v>
                </c:pt>
                <c:pt idx="1344">
                  <c:v>42818</c:v>
                </c:pt>
                <c:pt idx="1345">
                  <c:v>42821</c:v>
                </c:pt>
                <c:pt idx="1346">
                  <c:v>42822</c:v>
                </c:pt>
                <c:pt idx="1347">
                  <c:v>42823</c:v>
                </c:pt>
                <c:pt idx="1348">
                  <c:v>42824</c:v>
                </c:pt>
                <c:pt idx="1349">
                  <c:v>42825</c:v>
                </c:pt>
                <c:pt idx="1350">
                  <c:v>42828</c:v>
                </c:pt>
                <c:pt idx="1351">
                  <c:v>42829</c:v>
                </c:pt>
                <c:pt idx="1352">
                  <c:v>42830</c:v>
                </c:pt>
                <c:pt idx="1353">
                  <c:v>42831</c:v>
                </c:pt>
                <c:pt idx="1354">
                  <c:v>42832</c:v>
                </c:pt>
                <c:pt idx="1355">
                  <c:v>42835</c:v>
                </c:pt>
                <c:pt idx="1356">
                  <c:v>42836</c:v>
                </c:pt>
                <c:pt idx="1357">
                  <c:v>42837</c:v>
                </c:pt>
                <c:pt idx="1358">
                  <c:v>42838</c:v>
                </c:pt>
                <c:pt idx="1359">
                  <c:v>42839</c:v>
                </c:pt>
                <c:pt idx="1360">
                  <c:v>42842</c:v>
                </c:pt>
                <c:pt idx="1361">
                  <c:v>42843</c:v>
                </c:pt>
                <c:pt idx="1362">
                  <c:v>42844</c:v>
                </c:pt>
                <c:pt idx="1363">
                  <c:v>42845</c:v>
                </c:pt>
                <c:pt idx="1364">
                  <c:v>42846</c:v>
                </c:pt>
                <c:pt idx="1365">
                  <c:v>42849</c:v>
                </c:pt>
                <c:pt idx="1366">
                  <c:v>42850</c:v>
                </c:pt>
                <c:pt idx="1367">
                  <c:v>42851</c:v>
                </c:pt>
                <c:pt idx="1368">
                  <c:v>42852</c:v>
                </c:pt>
                <c:pt idx="1369">
                  <c:v>42853</c:v>
                </c:pt>
                <c:pt idx="1370">
                  <c:v>42856</c:v>
                </c:pt>
                <c:pt idx="1371">
                  <c:v>42857</c:v>
                </c:pt>
                <c:pt idx="1372">
                  <c:v>42858</c:v>
                </c:pt>
                <c:pt idx="1373">
                  <c:v>42859</c:v>
                </c:pt>
                <c:pt idx="1374">
                  <c:v>42860</c:v>
                </c:pt>
                <c:pt idx="1375">
                  <c:v>42863</c:v>
                </c:pt>
                <c:pt idx="1376">
                  <c:v>42864</c:v>
                </c:pt>
                <c:pt idx="1377">
                  <c:v>42865</c:v>
                </c:pt>
                <c:pt idx="1378">
                  <c:v>42866</c:v>
                </c:pt>
                <c:pt idx="1379">
                  <c:v>42867</c:v>
                </c:pt>
                <c:pt idx="1380">
                  <c:v>42870</c:v>
                </c:pt>
                <c:pt idx="1381">
                  <c:v>42871</c:v>
                </c:pt>
                <c:pt idx="1382">
                  <c:v>42872</c:v>
                </c:pt>
                <c:pt idx="1383">
                  <c:v>42873</c:v>
                </c:pt>
                <c:pt idx="1384">
                  <c:v>42874</c:v>
                </c:pt>
                <c:pt idx="1385">
                  <c:v>42877</c:v>
                </c:pt>
                <c:pt idx="1386">
                  <c:v>42878</c:v>
                </c:pt>
                <c:pt idx="1387">
                  <c:v>42879</c:v>
                </c:pt>
                <c:pt idx="1388">
                  <c:v>42880</c:v>
                </c:pt>
                <c:pt idx="1389">
                  <c:v>42881</c:v>
                </c:pt>
                <c:pt idx="1390">
                  <c:v>42884</c:v>
                </c:pt>
                <c:pt idx="1391">
                  <c:v>42885</c:v>
                </c:pt>
                <c:pt idx="1392">
                  <c:v>42886</c:v>
                </c:pt>
                <c:pt idx="1393">
                  <c:v>42887</c:v>
                </c:pt>
                <c:pt idx="1394">
                  <c:v>42888</c:v>
                </c:pt>
                <c:pt idx="1395">
                  <c:v>42891</c:v>
                </c:pt>
                <c:pt idx="1396">
                  <c:v>42892</c:v>
                </c:pt>
                <c:pt idx="1397">
                  <c:v>42893</c:v>
                </c:pt>
                <c:pt idx="1398">
                  <c:v>42894</c:v>
                </c:pt>
                <c:pt idx="1399">
                  <c:v>42895</c:v>
                </c:pt>
                <c:pt idx="1400">
                  <c:v>42898</c:v>
                </c:pt>
                <c:pt idx="1401">
                  <c:v>42899</c:v>
                </c:pt>
                <c:pt idx="1402">
                  <c:v>42900</c:v>
                </c:pt>
                <c:pt idx="1403">
                  <c:v>42901</c:v>
                </c:pt>
                <c:pt idx="1404">
                  <c:v>42902</c:v>
                </c:pt>
                <c:pt idx="1405">
                  <c:v>42905</c:v>
                </c:pt>
                <c:pt idx="1406">
                  <c:v>42906</c:v>
                </c:pt>
                <c:pt idx="1407">
                  <c:v>42907</c:v>
                </c:pt>
                <c:pt idx="1408">
                  <c:v>42908</c:v>
                </c:pt>
                <c:pt idx="1409">
                  <c:v>42909</c:v>
                </c:pt>
                <c:pt idx="1410">
                  <c:v>42912</c:v>
                </c:pt>
                <c:pt idx="1411">
                  <c:v>42913</c:v>
                </c:pt>
                <c:pt idx="1412">
                  <c:v>42914</c:v>
                </c:pt>
                <c:pt idx="1413">
                  <c:v>42915</c:v>
                </c:pt>
                <c:pt idx="1414">
                  <c:v>42916</c:v>
                </c:pt>
                <c:pt idx="1415">
                  <c:v>42920</c:v>
                </c:pt>
                <c:pt idx="1416">
                  <c:v>42921</c:v>
                </c:pt>
                <c:pt idx="1417">
                  <c:v>42922</c:v>
                </c:pt>
                <c:pt idx="1418">
                  <c:v>42923</c:v>
                </c:pt>
                <c:pt idx="1419">
                  <c:v>42926</c:v>
                </c:pt>
                <c:pt idx="1420">
                  <c:v>42927</c:v>
                </c:pt>
                <c:pt idx="1421">
                  <c:v>42928</c:v>
                </c:pt>
                <c:pt idx="1422">
                  <c:v>42929</c:v>
                </c:pt>
                <c:pt idx="1423">
                  <c:v>42930</c:v>
                </c:pt>
                <c:pt idx="1424">
                  <c:v>42933</c:v>
                </c:pt>
                <c:pt idx="1425">
                  <c:v>42934</c:v>
                </c:pt>
                <c:pt idx="1426">
                  <c:v>42935</c:v>
                </c:pt>
                <c:pt idx="1427">
                  <c:v>42936</c:v>
                </c:pt>
                <c:pt idx="1428">
                  <c:v>42937</c:v>
                </c:pt>
                <c:pt idx="1429">
                  <c:v>42940</c:v>
                </c:pt>
                <c:pt idx="1430">
                  <c:v>42941</c:v>
                </c:pt>
                <c:pt idx="1431">
                  <c:v>42942</c:v>
                </c:pt>
                <c:pt idx="1432">
                  <c:v>42943</c:v>
                </c:pt>
                <c:pt idx="1433">
                  <c:v>42944</c:v>
                </c:pt>
                <c:pt idx="1434">
                  <c:v>42948</c:v>
                </c:pt>
                <c:pt idx="1435">
                  <c:v>42949</c:v>
                </c:pt>
                <c:pt idx="1436">
                  <c:v>42950</c:v>
                </c:pt>
                <c:pt idx="1437">
                  <c:v>42951</c:v>
                </c:pt>
                <c:pt idx="1438">
                  <c:v>42954</c:v>
                </c:pt>
                <c:pt idx="1439">
                  <c:v>42955</c:v>
                </c:pt>
                <c:pt idx="1440">
                  <c:v>42956</c:v>
                </c:pt>
                <c:pt idx="1441">
                  <c:v>42957</c:v>
                </c:pt>
                <c:pt idx="1442">
                  <c:v>42958</c:v>
                </c:pt>
                <c:pt idx="1443">
                  <c:v>42961</c:v>
                </c:pt>
                <c:pt idx="1444">
                  <c:v>42962</c:v>
                </c:pt>
                <c:pt idx="1445">
                  <c:v>42963</c:v>
                </c:pt>
                <c:pt idx="1446">
                  <c:v>42964</c:v>
                </c:pt>
                <c:pt idx="1447">
                  <c:v>42965</c:v>
                </c:pt>
                <c:pt idx="1448">
                  <c:v>42968</c:v>
                </c:pt>
                <c:pt idx="1449">
                  <c:v>42969</c:v>
                </c:pt>
                <c:pt idx="1450">
                  <c:v>42970</c:v>
                </c:pt>
                <c:pt idx="1451">
                  <c:v>42971</c:v>
                </c:pt>
                <c:pt idx="1452">
                  <c:v>42972</c:v>
                </c:pt>
                <c:pt idx="1453">
                  <c:v>42975</c:v>
                </c:pt>
                <c:pt idx="1454">
                  <c:v>42976</c:v>
                </c:pt>
                <c:pt idx="1455">
                  <c:v>42977</c:v>
                </c:pt>
                <c:pt idx="1456">
                  <c:v>42978</c:v>
                </c:pt>
                <c:pt idx="1457">
                  <c:v>42979</c:v>
                </c:pt>
                <c:pt idx="1458">
                  <c:v>42982</c:v>
                </c:pt>
                <c:pt idx="1459">
                  <c:v>42983</c:v>
                </c:pt>
                <c:pt idx="1460">
                  <c:v>42984</c:v>
                </c:pt>
                <c:pt idx="1461">
                  <c:v>42985</c:v>
                </c:pt>
                <c:pt idx="1462">
                  <c:v>42986</c:v>
                </c:pt>
                <c:pt idx="1463">
                  <c:v>42989</c:v>
                </c:pt>
                <c:pt idx="1464">
                  <c:v>42990</c:v>
                </c:pt>
                <c:pt idx="1465">
                  <c:v>42991</c:v>
                </c:pt>
                <c:pt idx="1466">
                  <c:v>42992</c:v>
                </c:pt>
                <c:pt idx="1467">
                  <c:v>42993</c:v>
                </c:pt>
                <c:pt idx="1468">
                  <c:v>42996</c:v>
                </c:pt>
                <c:pt idx="1469">
                  <c:v>42997</c:v>
                </c:pt>
                <c:pt idx="1470">
                  <c:v>42998</c:v>
                </c:pt>
                <c:pt idx="1471">
                  <c:v>42999</c:v>
                </c:pt>
                <c:pt idx="1472">
                  <c:v>43000</c:v>
                </c:pt>
                <c:pt idx="1473">
                  <c:v>43003</c:v>
                </c:pt>
                <c:pt idx="1474">
                  <c:v>43004</c:v>
                </c:pt>
                <c:pt idx="1475">
                  <c:v>43005</c:v>
                </c:pt>
                <c:pt idx="1476">
                  <c:v>43006</c:v>
                </c:pt>
                <c:pt idx="1477">
                  <c:v>43007</c:v>
                </c:pt>
                <c:pt idx="1478">
                  <c:v>43010</c:v>
                </c:pt>
                <c:pt idx="1479">
                  <c:v>43011</c:v>
                </c:pt>
                <c:pt idx="1480">
                  <c:v>43012</c:v>
                </c:pt>
                <c:pt idx="1481">
                  <c:v>43013</c:v>
                </c:pt>
                <c:pt idx="1482">
                  <c:v>43014</c:v>
                </c:pt>
                <c:pt idx="1483">
                  <c:v>43017</c:v>
                </c:pt>
                <c:pt idx="1484">
                  <c:v>43018</c:v>
                </c:pt>
                <c:pt idx="1485">
                  <c:v>43019</c:v>
                </c:pt>
                <c:pt idx="1486">
                  <c:v>43020</c:v>
                </c:pt>
                <c:pt idx="1487">
                  <c:v>43021</c:v>
                </c:pt>
                <c:pt idx="1488">
                  <c:v>43024</c:v>
                </c:pt>
                <c:pt idx="1489">
                  <c:v>43025</c:v>
                </c:pt>
                <c:pt idx="1490">
                  <c:v>43026</c:v>
                </c:pt>
                <c:pt idx="1491">
                  <c:v>43027</c:v>
                </c:pt>
                <c:pt idx="1492">
                  <c:v>43028</c:v>
                </c:pt>
                <c:pt idx="1493">
                  <c:v>43031</c:v>
                </c:pt>
                <c:pt idx="1494">
                  <c:v>43032</c:v>
                </c:pt>
                <c:pt idx="1495">
                  <c:v>43033</c:v>
                </c:pt>
                <c:pt idx="1496">
                  <c:v>43035</c:v>
                </c:pt>
                <c:pt idx="1497">
                  <c:v>43038</c:v>
                </c:pt>
                <c:pt idx="1498">
                  <c:v>43039</c:v>
                </c:pt>
                <c:pt idx="1499">
                  <c:v>43040</c:v>
                </c:pt>
                <c:pt idx="1500">
                  <c:v>43041</c:v>
                </c:pt>
                <c:pt idx="1501">
                  <c:v>43042</c:v>
                </c:pt>
                <c:pt idx="1502">
                  <c:v>43045</c:v>
                </c:pt>
                <c:pt idx="1503">
                  <c:v>43046</c:v>
                </c:pt>
                <c:pt idx="1504">
                  <c:v>43047</c:v>
                </c:pt>
                <c:pt idx="1505">
                  <c:v>43048</c:v>
                </c:pt>
                <c:pt idx="1506">
                  <c:v>43049</c:v>
                </c:pt>
                <c:pt idx="1507">
                  <c:v>43052</c:v>
                </c:pt>
                <c:pt idx="1508">
                  <c:v>43053</c:v>
                </c:pt>
                <c:pt idx="1509">
                  <c:v>43054</c:v>
                </c:pt>
                <c:pt idx="1510">
                  <c:v>43055</c:v>
                </c:pt>
                <c:pt idx="1511">
                  <c:v>43056</c:v>
                </c:pt>
                <c:pt idx="1512">
                  <c:v>43059</c:v>
                </c:pt>
                <c:pt idx="1513">
                  <c:v>43060</c:v>
                </c:pt>
                <c:pt idx="1514">
                  <c:v>43061</c:v>
                </c:pt>
                <c:pt idx="1515">
                  <c:v>43062</c:v>
                </c:pt>
                <c:pt idx="1516">
                  <c:v>43063</c:v>
                </c:pt>
                <c:pt idx="1517">
                  <c:v>43066</c:v>
                </c:pt>
                <c:pt idx="1518">
                  <c:v>43067</c:v>
                </c:pt>
                <c:pt idx="1519">
                  <c:v>43068</c:v>
                </c:pt>
                <c:pt idx="1520">
                  <c:v>43069</c:v>
                </c:pt>
                <c:pt idx="1521">
                  <c:v>43070</c:v>
                </c:pt>
                <c:pt idx="1522">
                  <c:v>43073</c:v>
                </c:pt>
                <c:pt idx="1523">
                  <c:v>43074</c:v>
                </c:pt>
                <c:pt idx="1524">
                  <c:v>43075</c:v>
                </c:pt>
                <c:pt idx="1525">
                  <c:v>43076</c:v>
                </c:pt>
                <c:pt idx="1526">
                  <c:v>43077</c:v>
                </c:pt>
                <c:pt idx="1527">
                  <c:v>43080</c:v>
                </c:pt>
                <c:pt idx="1528">
                  <c:v>43081</c:v>
                </c:pt>
                <c:pt idx="1529">
                  <c:v>43082</c:v>
                </c:pt>
                <c:pt idx="1530">
                  <c:v>43083</c:v>
                </c:pt>
                <c:pt idx="1531">
                  <c:v>43084</c:v>
                </c:pt>
                <c:pt idx="1532">
                  <c:v>43087</c:v>
                </c:pt>
                <c:pt idx="1533">
                  <c:v>43088</c:v>
                </c:pt>
                <c:pt idx="1534">
                  <c:v>43089</c:v>
                </c:pt>
                <c:pt idx="1535">
                  <c:v>43090</c:v>
                </c:pt>
                <c:pt idx="1536">
                  <c:v>43091</c:v>
                </c:pt>
                <c:pt idx="1537">
                  <c:v>43094</c:v>
                </c:pt>
                <c:pt idx="1538">
                  <c:v>43095</c:v>
                </c:pt>
                <c:pt idx="1539">
                  <c:v>43096</c:v>
                </c:pt>
                <c:pt idx="1540">
                  <c:v>43097</c:v>
                </c:pt>
                <c:pt idx="1541">
                  <c:v>43098</c:v>
                </c:pt>
                <c:pt idx="1542">
                  <c:v>43101</c:v>
                </c:pt>
                <c:pt idx="1543">
                  <c:v>43102</c:v>
                </c:pt>
                <c:pt idx="1544">
                  <c:v>43103</c:v>
                </c:pt>
                <c:pt idx="1545">
                  <c:v>43104</c:v>
                </c:pt>
                <c:pt idx="1546">
                  <c:v>43105</c:v>
                </c:pt>
                <c:pt idx="1547">
                  <c:v>43108</c:v>
                </c:pt>
                <c:pt idx="1548">
                  <c:v>43109</c:v>
                </c:pt>
                <c:pt idx="1549">
                  <c:v>43110</c:v>
                </c:pt>
                <c:pt idx="1550">
                  <c:v>43111</c:v>
                </c:pt>
                <c:pt idx="1551">
                  <c:v>43112</c:v>
                </c:pt>
                <c:pt idx="1552">
                  <c:v>43115</c:v>
                </c:pt>
                <c:pt idx="1553">
                  <c:v>43116</c:v>
                </c:pt>
                <c:pt idx="1554">
                  <c:v>43117</c:v>
                </c:pt>
                <c:pt idx="1555">
                  <c:v>43118</c:v>
                </c:pt>
                <c:pt idx="1556">
                  <c:v>43119</c:v>
                </c:pt>
                <c:pt idx="1557">
                  <c:v>43122</c:v>
                </c:pt>
                <c:pt idx="1558">
                  <c:v>43123</c:v>
                </c:pt>
                <c:pt idx="1559">
                  <c:v>43124</c:v>
                </c:pt>
                <c:pt idx="1560">
                  <c:v>43125</c:v>
                </c:pt>
                <c:pt idx="1561">
                  <c:v>43126</c:v>
                </c:pt>
                <c:pt idx="1562">
                  <c:v>43129</c:v>
                </c:pt>
                <c:pt idx="1563">
                  <c:v>43130</c:v>
                </c:pt>
                <c:pt idx="1564">
                  <c:v>43131</c:v>
                </c:pt>
                <c:pt idx="1565">
                  <c:v>43132</c:v>
                </c:pt>
                <c:pt idx="1566">
                  <c:v>43133</c:v>
                </c:pt>
                <c:pt idx="1567">
                  <c:v>43136</c:v>
                </c:pt>
                <c:pt idx="1568">
                  <c:v>43137</c:v>
                </c:pt>
                <c:pt idx="1569">
                  <c:v>43138</c:v>
                </c:pt>
                <c:pt idx="1570">
                  <c:v>43139</c:v>
                </c:pt>
                <c:pt idx="1571">
                  <c:v>43140</c:v>
                </c:pt>
                <c:pt idx="1572">
                  <c:v>43143</c:v>
                </c:pt>
                <c:pt idx="1573">
                  <c:v>43144</c:v>
                </c:pt>
                <c:pt idx="1574">
                  <c:v>43145</c:v>
                </c:pt>
                <c:pt idx="1575">
                  <c:v>43146</c:v>
                </c:pt>
                <c:pt idx="1576">
                  <c:v>43147</c:v>
                </c:pt>
                <c:pt idx="1577">
                  <c:v>43150</c:v>
                </c:pt>
                <c:pt idx="1578">
                  <c:v>43151</c:v>
                </c:pt>
                <c:pt idx="1579">
                  <c:v>43152</c:v>
                </c:pt>
                <c:pt idx="1580">
                  <c:v>43153</c:v>
                </c:pt>
                <c:pt idx="1581">
                  <c:v>43154</c:v>
                </c:pt>
                <c:pt idx="1582">
                  <c:v>43157</c:v>
                </c:pt>
                <c:pt idx="1583">
                  <c:v>43158</c:v>
                </c:pt>
                <c:pt idx="1584">
                  <c:v>43159</c:v>
                </c:pt>
                <c:pt idx="1585">
                  <c:v>43160</c:v>
                </c:pt>
                <c:pt idx="1586">
                  <c:v>43161</c:v>
                </c:pt>
                <c:pt idx="1587">
                  <c:v>43164</c:v>
                </c:pt>
                <c:pt idx="1588">
                  <c:v>43165</c:v>
                </c:pt>
                <c:pt idx="1589">
                  <c:v>43166</c:v>
                </c:pt>
                <c:pt idx="1590">
                  <c:v>43167</c:v>
                </c:pt>
                <c:pt idx="1591">
                  <c:v>43168</c:v>
                </c:pt>
                <c:pt idx="1592">
                  <c:v>43171</c:v>
                </c:pt>
                <c:pt idx="1593">
                  <c:v>43172</c:v>
                </c:pt>
                <c:pt idx="1594">
                  <c:v>43173</c:v>
                </c:pt>
                <c:pt idx="1595">
                  <c:v>43174</c:v>
                </c:pt>
                <c:pt idx="1596">
                  <c:v>43175</c:v>
                </c:pt>
                <c:pt idx="1597">
                  <c:v>43178</c:v>
                </c:pt>
                <c:pt idx="1598">
                  <c:v>43179</c:v>
                </c:pt>
                <c:pt idx="1599">
                  <c:v>43180</c:v>
                </c:pt>
                <c:pt idx="1600">
                  <c:v>43181</c:v>
                </c:pt>
                <c:pt idx="1601">
                  <c:v>43182</c:v>
                </c:pt>
                <c:pt idx="1602">
                  <c:v>43185</c:v>
                </c:pt>
                <c:pt idx="1603">
                  <c:v>43186</c:v>
                </c:pt>
                <c:pt idx="1604">
                  <c:v>43187</c:v>
                </c:pt>
                <c:pt idx="1605">
                  <c:v>43188</c:v>
                </c:pt>
                <c:pt idx="1606">
                  <c:v>43189</c:v>
                </c:pt>
                <c:pt idx="1607">
                  <c:v>43192</c:v>
                </c:pt>
                <c:pt idx="1608">
                  <c:v>43193</c:v>
                </c:pt>
                <c:pt idx="1609">
                  <c:v>43194</c:v>
                </c:pt>
                <c:pt idx="1610">
                  <c:v>43195</c:v>
                </c:pt>
                <c:pt idx="1611">
                  <c:v>43196</c:v>
                </c:pt>
                <c:pt idx="1612">
                  <c:v>43199</c:v>
                </c:pt>
                <c:pt idx="1613">
                  <c:v>43200</c:v>
                </c:pt>
                <c:pt idx="1614">
                  <c:v>43201</c:v>
                </c:pt>
                <c:pt idx="1615">
                  <c:v>43202</c:v>
                </c:pt>
                <c:pt idx="1616">
                  <c:v>43203</c:v>
                </c:pt>
                <c:pt idx="1617">
                  <c:v>43206</c:v>
                </c:pt>
                <c:pt idx="1618">
                  <c:v>43207</c:v>
                </c:pt>
                <c:pt idx="1619">
                  <c:v>43208</c:v>
                </c:pt>
                <c:pt idx="1620">
                  <c:v>43209</c:v>
                </c:pt>
                <c:pt idx="1621">
                  <c:v>43210</c:v>
                </c:pt>
                <c:pt idx="1622">
                  <c:v>43213</c:v>
                </c:pt>
                <c:pt idx="1623">
                  <c:v>43214</c:v>
                </c:pt>
                <c:pt idx="1624">
                  <c:v>43215</c:v>
                </c:pt>
                <c:pt idx="1625">
                  <c:v>43216</c:v>
                </c:pt>
                <c:pt idx="1626">
                  <c:v>43217</c:v>
                </c:pt>
                <c:pt idx="1627">
                  <c:v>43220</c:v>
                </c:pt>
                <c:pt idx="1628">
                  <c:v>43221</c:v>
                </c:pt>
                <c:pt idx="1629">
                  <c:v>43222</c:v>
                </c:pt>
                <c:pt idx="1630">
                  <c:v>43223</c:v>
                </c:pt>
                <c:pt idx="1631">
                  <c:v>43224</c:v>
                </c:pt>
                <c:pt idx="1632">
                  <c:v>43227</c:v>
                </c:pt>
                <c:pt idx="1633">
                  <c:v>43228</c:v>
                </c:pt>
                <c:pt idx="1634">
                  <c:v>43229</c:v>
                </c:pt>
                <c:pt idx="1635">
                  <c:v>43230</c:v>
                </c:pt>
                <c:pt idx="1636">
                  <c:v>43231</c:v>
                </c:pt>
                <c:pt idx="1637">
                  <c:v>43234</c:v>
                </c:pt>
                <c:pt idx="1638">
                  <c:v>43235</c:v>
                </c:pt>
                <c:pt idx="1639">
                  <c:v>43236</c:v>
                </c:pt>
                <c:pt idx="1640">
                  <c:v>43237</c:v>
                </c:pt>
                <c:pt idx="1641">
                  <c:v>43238</c:v>
                </c:pt>
                <c:pt idx="1642">
                  <c:v>43241</c:v>
                </c:pt>
                <c:pt idx="1643">
                  <c:v>43242</c:v>
                </c:pt>
                <c:pt idx="1644">
                  <c:v>43243</c:v>
                </c:pt>
                <c:pt idx="1645">
                  <c:v>43244</c:v>
                </c:pt>
                <c:pt idx="1646">
                  <c:v>43245</c:v>
                </c:pt>
                <c:pt idx="1647">
                  <c:v>43248</c:v>
                </c:pt>
                <c:pt idx="1648">
                  <c:v>43249</c:v>
                </c:pt>
                <c:pt idx="1649">
                  <c:v>43250</c:v>
                </c:pt>
                <c:pt idx="1650">
                  <c:v>43251</c:v>
                </c:pt>
                <c:pt idx="1651">
                  <c:v>43252</c:v>
                </c:pt>
                <c:pt idx="1652">
                  <c:v>43255</c:v>
                </c:pt>
                <c:pt idx="1653">
                  <c:v>43256</c:v>
                </c:pt>
                <c:pt idx="1654">
                  <c:v>43257</c:v>
                </c:pt>
                <c:pt idx="1655">
                  <c:v>43259</c:v>
                </c:pt>
                <c:pt idx="1656">
                  <c:v>43262</c:v>
                </c:pt>
                <c:pt idx="1657">
                  <c:v>43263</c:v>
                </c:pt>
                <c:pt idx="1658">
                  <c:v>43264</c:v>
                </c:pt>
                <c:pt idx="1659">
                  <c:v>43265</c:v>
                </c:pt>
                <c:pt idx="1660">
                  <c:v>43266</c:v>
                </c:pt>
                <c:pt idx="1661">
                  <c:v>43269</c:v>
                </c:pt>
                <c:pt idx="1662">
                  <c:v>43270</c:v>
                </c:pt>
                <c:pt idx="1663">
                  <c:v>43271</c:v>
                </c:pt>
                <c:pt idx="1664">
                  <c:v>43272</c:v>
                </c:pt>
                <c:pt idx="1665">
                  <c:v>43273</c:v>
                </c:pt>
                <c:pt idx="1666">
                  <c:v>43276</c:v>
                </c:pt>
                <c:pt idx="1667">
                  <c:v>43277</c:v>
                </c:pt>
                <c:pt idx="1668">
                  <c:v>43278</c:v>
                </c:pt>
                <c:pt idx="1669">
                  <c:v>43279</c:v>
                </c:pt>
                <c:pt idx="1670">
                  <c:v>43280</c:v>
                </c:pt>
                <c:pt idx="1671">
                  <c:v>43283</c:v>
                </c:pt>
                <c:pt idx="1672">
                  <c:v>43284</c:v>
                </c:pt>
                <c:pt idx="1673">
                  <c:v>43285</c:v>
                </c:pt>
                <c:pt idx="1674">
                  <c:v>43286</c:v>
                </c:pt>
                <c:pt idx="1675">
                  <c:v>43287</c:v>
                </c:pt>
                <c:pt idx="1676">
                  <c:v>43290</c:v>
                </c:pt>
                <c:pt idx="1677">
                  <c:v>43291</c:v>
                </c:pt>
                <c:pt idx="1678">
                  <c:v>43292</c:v>
                </c:pt>
                <c:pt idx="1679">
                  <c:v>43293</c:v>
                </c:pt>
                <c:pt idx="1680">
                  <c:v>43294</c:v>
                </c:pt>
                <c:pt idx="1681">
                  <c:v>43297</c:v>
                </c:pt>
                <c:pt idx="1682">
                  <c:v>43298</c:v>
                </c:pt>
                <c:pt idx="1683">
                  <c:v>43299</c:v>
                </c:pt>
                <c:pt idx="1684">
                  <c:v>43300</c:v>
                </c:pt>
                <c:pt idx="1685">
                  <c:v>43301</c:v>
                </c:pt>
                <c:pt idx="1686">
                  <c:v>43304</c:v>
                </c:pt>
                <c:pt idx="1687">
                  <c:v>43305</c:v>
                </c:pt>
                <c:pt idx="1688">
                  <c:v>43306</c:v>
                </c:pt>
                <c:pt idx="1689">
                  <c:v>43307</c:v>
                </c:pt>
                <c:pt idx="1690">
                  <c:v>43308</c:v>
                </c:pt>
                <c:pt idx="1691">
                  <c:v>43311</c:v>
                </c:pt>
                <c:pt idx="1692">
                  <c:v>43312</c:v>
                </c:pt>
                <c:pt idx="1693">
                  <c:v>43314</c:v>
                </c:pt>
                <c:pt idx="1694">
                  <c:v>43315</c:v>
                </c:pt>
                <c:pt idx="1695">
                  <c:v>43318</c:v>
                </c:pt>
                <c:pt idx="1696">
                  <c:v>43319</c:v>
                </c:pt>
                <c:pt idx="1697">
                  <c:v>43320</c:v>
                </c:pt>
                <c:pt idx="1698">
                  <c:v>43321</c:v>
                </c:pt>
                <c:pt idx="1699">
                  <c:v>43322</c:v>
                </c:pt>
                <c:pt idx="1700">
                  <c:v>43325</c:v>
                </c:pt>
                <c:pt idx="1701">
                  <c:v>43326</c:v>
                </c:pt>
                <c:pt idx="1702">
                  <c:v>43327</c:v>
                </c:pt>
                <c:pt idx="1703">
                  <c:v>43328</c:v>
                </c:pt>
                <c:pt idx="1704">
                  <c:v>43329</c:v>
                </c:pt>
                <c:pt idx="1705">
                  <c:v>43332</c:v>
                </c:pt>
                <c:pt idx="1706">
                  <c:v>43333</c:v>
                </c:pt>
                <c:pt idx="1707">
                  <c:v>43334</c:v>
                </c:pt>
                <c:pt idx="1708">
                  <c:v>43335</c:v>
                </c:pt>
                <c:pt idx="1709">
                  <c:v>43336</c:v>
                </c:pt>
                <c:pt idx="1710">
                  <c:v>43339</c:v>
                </c:pt>
                <c:pt idx="1711">
                  <c:v>43340</c:v>
                </c:pt>
                <c:pt idx="1712">
                  <c:v>43341</c:v>
                </c:pt>
                <c:pt idx="1713">
                  <c:v>43342</c:v>
                </c:pt>
                <c:pt idx="1714">
                  <c:v>43343</c:v>
                </c:pt>
                <c:pt idx="1715">
                  <c:v>43346</c:v>
                </c:pt>
                <c:pt idx="1716">
                  <c:v>43347</c:v>
                </c:pt>
                <c:pt idx="1717">
                  <c:v>43348</c:v>
                </c:pt>
                <c:pt idx="1718">
                  <c:v>43349</c:v>
                </c:pt>
                <c:pt idx="1719">
                  <c:v>43350</c:v>
                </c:pt>
                <c:pt idx="1720">
                  <c:v>43353</c:v>
                </c:pt>
                <c:pt idx="1721">
                  <c:v>43354</c:v>
                </c:pt>
                <c:pt idx="1722">
                  <c:v>43355</c:v>
                </c:pt>
                <c:pt idx="1723">
                  <c:v>43356</c:v>
                </c:pt>
                <c:pt idx="1724">
                  <c:v>43357</c:v>
                </c:pt>
                <c:pt idx="1725">
                  <c:v>43360</c:v>
                </c:pt>
                <c:pt idx="1726">
                  <c:v>43361</c:v>
                </c:pt>
                <c:pt idx="1727">
                  <c:v>43362</c:v>
                </c:pt>
                <c:pt idx="1728">
                  <c:v>43363</c:v>
                </c:pt>
                <c:pt idx="1729">
                  <c:v>43364</c:v>
                </c:pt>
                <c:pt idx="1730">
                  <c:v>43367</c:v>
                </c:pt>
                <c:pt idx="1731">
                  <c:v>43368</c:v>
                </c:pt>
                <c:pt idx="1732">
                  <c:v>43369</c:v>
                </c:pt>
                <c:pt idx="1733">
                  <c:v>43370</c:v>
                </c:pt>
                <c:pt idx="1734">
                  <c:v>43371</c:v>
                </c:pt>
                <c:pt idx="1735">
                  <c:v>43374</c:v>
                </c:pt>
                <c:pt idx="1736">
                  <c:v>43375</c:v>
                </c:pt>
                <c:pt idx="1737">
                  <c:v>43376</c:v>
                </c:pt>
                <c:pt idx="1738">
                  <c:v>43377</c:v>
                </c:pt>
                <c:pt idx="1739">
                  <c:v>43378</c:v>
                </c:pt>
                <c:pt idx="1740">
                  <c:v>43381</c:v>
                </c:pt>
                <c:pt idx="1741">
                  <c:v>43382</c:v>
                </c:pt>
                <c:pt idx="1742">
                  <c:v>43383</c:v>
                </c:pt>
                <c:pt idx="1743">
                  <c:v>43384</c:v>
                </c:pt>
                <c:pt idx="1744">
                  <c:v>43385</c:v>
                </c:pt>
                <c:pt idx="1745">
                  <c:v>43388</c:v>
                </c:pt>
                <c:pt idx="1746">
                  <c:v>43389</c:v>
                </c:pt>
                <c:pt idx="1747">
                  <c:v>43390</c:v>
                </c:pt>
                <c:pt idx="1748">
                  <c:v>43391</c:v>
                </c:pt>
                <c:pt idx="1749">
                  <c:v>43392</c:v>
                </c:pt>
                <c:pt idx="1750">
                  <c:v>43395</c:v>
                </c:pt>
                <c:pt idx="1751">
                  <c:v>43396</c:v>
                </c:pt>
                <c:pt idx="1752">
                  <c:v>43397</c:v>
                </c:pt>
                <c:pt idx="1753">
                  <c:v>43398</c:v>
                </c:pt>
                <c:pt idx="1754">
                  <c:v>43399</c:v>
                </c:pt>
                <c:pt idx="1755">
                  <c:v>43402</c:v>
                </c:pt>
                <c:pt idx="1756">
                  <c:v>43403</c:v>
                </c:pt>
                <c:pt idx="1757">
                  <c:v>43404</c:v>
                </c:pt>
                <c:pt idx="1758">
                  <c:v>43405</c:v>
                </c:pt>
                <c:pt idx="1759">
                  <c:v>43406</c:v>
                </c:pt>
                <c:pt idx="1760">
                  <c:v>43409</c:v>
                </c:pt>
                <c:pt idx="1761">
                  <c:v>43410</c:v>
                </c:pt>
                <c:pt idx="1762">
                  <c:v>43411</c:v>
                </c:pt>
                <c:pt idx="1763">
                  <c:v>43412</c:v>
                </c:pt>
                <c:pt idx="1764">
                  <c:v>43413</c:v>
                </c:pt>
                <c:pt idx="1765">
                  <c:v>43416</c:v>
                </c:pt>
                <c:pt idx="1766">
                  <c:v>43417</c:v>
                </c:pt>
                <c:pt idx="1767">
                  <c:v>43418</c:v>
                </c:pt>
                <c:pt idx="1768">
                  <c:v>43419</c:v>
                </c:pt>
                <c:pt idx="1769">
                  <c:v>43420</c:v>
                </c:pt>
                <c:pt idx="1770">
                  <c:v>43423</c:v>
                </c:pt>
                <c:pt idx="1771">
                  <c:v>43424</c:v>
                </c:pt>
                <c:pt idx="1772">
                  <c:v>43425</c:v>
                </c:pt>
                <c:pt idx="1773">
                  <c:v>43426</c:v>
                </c:pt>
                <c:pt idx="1774">
                  <c:v>43427</c:v>
                </c:pt>
                <c:pt idx="1775">
                  <c:v>43430</c:v>
                </c:pt>
                <c:pt idx="1776">
                  <c:v>43431</c:v>
                </c:pt>
                <c:pt idx="1777">
                  <c:v>43432</c:v>
                </c:pt>
                <c:pt idx="1778">
                  <c:v>43433</c:v>
                </c:pt>
                <c:pt idx="1779">
                  <c:v>43434</c:v>
                </c:pt>
                <c:pt idx="1780">
                  <c:v>43437</c:v>
                </c:pt>
                <c:pt idx="1781">
                  <c:v>43438</c:v>
                </c:pt>
                <c:pt idx="1782">
                  <c:v>43439</c:v>
                </c:pt>
                <c:pt idx="1783">
                  <c:v>43440</c:v>
                </c:pt>
                <c:pt idx="1784">
                  <c:v>43441</c:v>
                </c:pt>
                <c:pt idx="1785">
                  <c:v>43444</c:v>
                </c:pt>
                <c:pt idx="1786">
                  <c:v>43445</c:v>
                </c:pt>
                <c:pt idx="1787">
                  <c:v>43446</c:v>
                </c:pt>
                <c:pt idx="1788">
                  <c:v>43447</c:v>
                </c:pt>
                <c:pt idx="1789">
                  <c:v>43448</c:v>
                </c:pt>
                <c:pt idx="1790">
                  <c:v>43451</c:v>
                </c:pt>
                <c:pt idx="1791">
                  <c:v>43452</c:v>
                </c:pt>
                <c:pt idx="1792">
                  <c:v>43453</c:v>
                </c:pt>
                <c:pt idx="1793">
                  <c:v>43454</c:v>
                </c:pt>
                <c:pt idx="1794">
                  <c:v>43455</c:v>
                </c:pt>
                <c:pt idx="1795">
                  <c:v>43458</c:v>
                </c:pt>
                <c:pt idx="1796">
                  <c:v>43459</c:v>
                </c:pt>
                <c:pt idx="1797">
                  <c:v>43460</c:v>
                </c:pt>
                <c:pt idx="1798">
                  <c:v>43461</c:v>
                </c:pt>
                <c:pt idx="1799">
                  <c:v>43462</c:v>
                </c:pt>
                <c:pt idx="1800">
                  <c:v>43465</c:v>
                </c:pt>
                <c:pt idx="1801">
                  <c:v>43466</c:v>
                </c:pt>
                <c:pt idx="1802">
                  <c:v>43467</c:v>
                </c:pt>
                <c:pt idx="1803">
                  <c:v>43468</c:v>
                </c:pt>
                <c:pt idx="1804">
                  <c:v>43469</c:v>
                </c:pt>
                <c:pt idx="1805">
                  <c:v>43472</c:v>
                </c:pt>
                <c:pt idx="1806">
                  <c:v>43473</c:v>
                </c:pt>
                <c:pt idx="1807">
                  <c:v>43474</c:v>
                </c:pt>
                <c:pt idx="1808">
                  <c:v>43475</c:v>
                </c:pt>
                <c:pt idx="1809">
                  <c:v>43476</c:v>
                </c:pt>
                <c:pt idx="1810">
                  <c:v>43479</c:v>
                </c:pt>
                <c:pt idx="1811">
                  <c:v>43480</c:v>
                </c:pt>
                <c:pt idx="1812">
                  <c:v>43481</c:v>
                </c:pt>
                <c:pt idx="1813">
                  <c:v>43482</c:v>
                </c:pt>
                <c:pt idx="1814">
                  <c:v>43483</c:v>
                </c:pt>
                <c:pt idx="1815">
                  <c:v>43486</c:v>
                </c:pt>
                <c:pt idx="1816">
                  <c:v>43487</c:v>
                </c:pt>
                <c:pt idx="1817">
                  <c:v>43488</c:v>
                </c:pt>
                <c:pt idx="1818">
                  <c:v>43489</c:v>
                </c:pt>
                <c:pt idx="1819">
                  <c:v>43490</c:v>
                </c:pt>
                <c:pt idx="1820">
                  <c:v>43493</c:v>
                </c:pt>
                <c:pt idx="1821">
                  <c:v>43494</c:v>
                </c:pt>
                <c:pt idx="1822">
                  <c:v>43495</c:v>
                </c:pt>
                <c:pt idx="1823">
                  <c:v>43496</c:v>
                </c:pt>
                <c:pt idx="1824">
                  <c:v>43497</c:v>
                </c:pt>
                <c:pt idx="1825">
                  <c:v>43500</c:v>
                </c:pt>
                <c:pt idx="1826">
                  <c:v>43501</c:v>
                </c:pt>
                <c:pt idx="1827">
                  <c:v>43502</c:v>
                </c:pt>
                <c:pt idx="1828">
                  <c:v>43503</c:v>
                </c:pt>
                <c:pt idx="1829">
                  <c:v>43504</c:v>
                </c:pt>
                <c:pt idx="1830">
                  <c:v>43507</c:v>
                </c:pt>
                <c:pt idx="1831">
                  <c:v>43508</c:v>
                </c:pt>
                <c:pt idx="1832">
                  <c:v>43509</c:v>
                </c:pt>
                <c:pt idx="1833">
                  <c:v>43510</c:v>
                </c:pt>
                <c:pt idx="1834">
                  <c:v>43511</c:v>
                </c:pt>
                <c:pt idx="1835">
                  <c:v>43514</c:v>
                </c:pt>
                <c:pt idx="1836">
                  <c:v>43515</c:v>
                </c:pt>
                <c:pt idx="1837">
                  <c:v>43516</c:v>
                </c:pt>
                <c:pt idx="1838">
                  <c:v>43517</c:v>
                </c:pt>
                <c:pt idx="1839">
                  <c:v>43518</c:v>
                </c:pt>
                <c:pt idx="1840">
                  <c:v>43521</c:v>
                </c:pt>
                <c:pt idx="1841">
                  <c:v>43522</c:v>
                </c:pt>
                <c:pt idx="1842">
                  <c:v>43523</c:v>
                </c:pt>
                <c:pt idx="1843">
                  <c:v>43524</c:v>
                </c:pt>
                <c:pt idx="1844">
                  <c:v>43525</c:v>
                </c:pt>
                <c:pt idx="1845">
                  <c:v>43528</c:v>
                </c:pt>
                <c:pt idx="1846">
                  <c:v>43529</c:v>
                </c:pt>
                <c:pt idx="1847">
                  <c:v>43530</c:v>
                </c:pt>
                <c:pt idx="1848">
                  <c:v>43531</c:v>
                </c:pt>
                <c:pt idx="1849">
                  <c:v>43532</c:v>
                </c:pt>
                <c:pt idx="1850">
                  <c:v>43535</c:v>
                </c:pt>
                <c:pt idx="1851">
                  <c:v>43536</c:v>
                </c:pt>
                <c:pt idx="1852">
                  <c:v>43537</c:v>
                </c:pt>
                <c:pt idx="1853">
                  <c:v>43538</c:v>
                </c:pt>
                <c:pt idx="1854">
                  <c:v>43539</c:v>
                </c:pt>
                <c:pt idx="1855">
                  <c:v>43542</c:v>
                </c:pt>
                <c:pt idx="1856">
                  <c:v>43543</c:v>
                </c:pt>
                <c:pt idx="1857">
                  <c:v>43544</c:v>
                </c:pt>
                <c:pt idx="1858">
                  <c:v>43545</c:v>
                </c:pt>
                <c:pt idx="1859">
                  <c:v>43546</c:v>
                </c:pt>
                <c:pt idx="1860">
                  <c:v>43549</c:v>
                </c:pt>
                <c:pt idx="1861">
                  <c:v>43550</c:v>
                </c:pt>
                <c:pt idx="1862">
                  <c:v>43551</c:v>
                </c:pt>
                <c:pt idx="1863">
                  <c:v>43552</c:v>
                </c:pt>
                <c:pt idx="1864">
                  <c:v>43553</c:v>
                </c:pt>
                <c:pt idx="1865">
                  <c:v>43556</c:v>
                </c:pt>
                <c:pt idx="1866">
                  <c:v>43557</c:v>
                </c:pt>
                <c:pt idx="1867">
                  <c:v>43558</c:v>
                </c:pt>
                <c:pt idx="1868">
                  <c:v>43559</c:v>
                </c:pt>
                <c:pt idx="1869">
                  <c:v>43560</c:v>
                </c:pt>
                <c:pt idx="1870">
                  <c:v>43563</c:v>
                </c:pt>
                <c:pt idx="1871">
                  <c:v>43564</c:v>
                </c:pt>
                <c:pt idx="1872">
                  <c:v>43565</c:v>
                </c:pt>
                <c:pt idx="1873">
                  <c:v>43566</c:v>
                </c:pt>
                <c:pt idx="1874">
                  <c:v>43567</c:v>
                </c:pt>
                <c:pt idx="1875">
                  <c:v>43570</c:v>
                </c:pt>
                <c:pt idx="1876">
                  <c:v>43571</c:v>
                </c:pt>
                <c:pt idx="1877">
                  <c:v>43572</c:v>
                </c:pt>
                <c:pt idx="1878">
                  <c:v>43573</c:v>
                </c:pt>
                <c:pt idx="1879">
                  <c:v>43574</c:v>
                </c:pt>
                <c:pt idx="1880">
                  <c:v>43577</c:v>
                </c:pt>
                <c:pt idx="1881">
                  <c:v>43578</c:v>
                </c:pt>
                <c:pt idx="1882">
                  <c:v>43579</c:v>
                </c:pt>
                <c:pt idx="1883">
                  <c:v>43580</c:v>
                </c:pt>
                <c:pt idx="1884">
                  <c:v>43581</c:v>
                </c:pt>
                <c:pt idx="1885">
                  <c:v>43584</c:v>
                </c:pt>
                <c:pt idx="1886">
                  <c:v>43585</c:v>
                </c:pt>
                <c:pt idx="1887">
                  <c:v>43586</c:v>
                </c:pt>
                <c:pt idx="1888">
                  <c:v>43587</c:v>
                </c:pt>
                <c:pt idx="1889">
                  <c:v>43588</c:v>
                </c:pt>
                <c:pt idx="1890">
                  <c:v>43591</c:v>
                </c:pt>
                <c:pt idx="1891">
                  <c:v>43592</c:v>
                </c:pt>
                <c:pt idx="1892">
                  <c:v>43593</c:v>
                </c:pt>
                <c:pt idx="1893">
                  <c:v>43594</c:v>
                </c:pt>
                <c:pt idx="1894">
                  <c:v>43595</c:v>
                </c:pt>
                <c:pt idx="1895">
                  <c:v>43598</c:v>
                </c:pt>
                <c:pt idx="1896">
                  <c:v>43599</c:v>
                </c:pt>
                <c:pt idx="1897">
                  <c:v>43600</c:v>
                </c:pt>
                <c:pt idx="1898">
                  <c:v>43601</c:v>
                </c:pt>
                <c:pt idx="1899">
                  <c:v>43602</c:v>
                </c:pt>
                <c:pt idx="1900">
                  <c:v>43605</c:v>
                </c:pt>
                <c:pt idx="1901">
                  <c:v>43606</c:v>
                </c:pt>
                <c:pt idx="1902">
                  <c:v>43607</c:v>
                </c:pt>
                <c:pt idx="1903">
                  <c:v>43608</c:v>
                </c:pt>
                <c:pt idx="1904">
                  <c:v>43609</c:v>
                </c:pt>
                <c:pt idx="1905">
                  <c:v>43612</c:v>
                </c:pt>
                <c:pt idx="1906">
                  <c:v>43613</c:v>
                </c:pt>
                <c:pt idx="1907">
                  <c:v>43614</c:v>
                </c:pt>
                <c:pt idx="1908">
                  <c:v>43615</c:v>
                </c:pt>
                <c:pt idx="1909">
                  <c:v>43616</c:v>
                </c:pt>
                <c:pt idx="1910">
                  <c:v>43619</c:v>
                </c:pt>
                <c:pt idx="1911">
                  <c:v>43620</c:v>
                </c:pt>
                <c:pt idx="1912">
                  <c:v>43621</c:v>
                </c:pt>
                <c:pt idx="1913">
                  <c:v>43622</c:v>
                </c:pt>
                <c:pt idx="1914">
                  <c:v>43623</c:v>
                </c:pt>
                <c:pt idx="1915">
                  <c:v>43626</c:v>
                </c:pt>
                <c:pt idx="1916">
                  <c:v>43627</c:v>
                </c:pt>
                <c:pt idx="1917">
                  <c:v>43628</c:v>
                </c:pt>
                <c:pt idx="1918">
                  <c:v>43629</c:v>
                </c:pt>
                <c:pt idx="1919">
                  <c:v>43630</c:v>
                </c:pt>
                <c:pt idx="1920">
                  <c:v>43633</c:v>
                </c:pt>
                <c:pt idx="1921">
                  <c:v>43634</c:v>
                </c:pt>
                <c:pt idx="1922">
                  <c:v>43635</c:v>
                </c:pt>
                <c:pt idx="1923">
                  <c:v>43636</c:v>
                </c:pt>
                <c:pt idx="1924">
                  <c:v>43637</c:v>
                </c:pt>
                <c:pt idx="1925">
                  <c:v>43640</c:v>
                </c:pt>
                <c:pt idx="1926">
                  <c:v>43641</c:v>
                </c:pt>
                <c:pt idx="1927">
                  <c:v>43642</c:v>
                </c:pt>
                <c:pt idx="1928">
                  <c:v>43643</c:v>
                </c:pt>
                <c:pt idx="1929">
                  <c:v>43644</c:v>
                </c:pt>
                <c:pt idx="1930">
                  <c:v>43647</c:v>
                </c:pt>
                <c:pt idx="1931">
                  <c:v>43648</c:v>
                </c:pt>
                <c:pt idx="1932">
                  <c:v>43649</c:v>
                </c:pt>
                <c:pt idx="1933">
                  <c:v>43650</c:v>
                </c:pt>
                <c:pt idx="1934">
                  <c:v>43651</c:v>
                </c:pt>
                <c:pt idx="1935">
                  <c:v>43654</c:v>
                </c:pt>
                <c:pt idx="1936">
                  <c:v>43655</c:v>
                </c:pt>
                <c:pt idx="1937">
                  <c:v>43656</c:v>
                </c:pt>
                <c:pt idx="1938">
                  <c:v>43657</c:v>
                </c:pt>
                <c:pt idx="1939">
                  <c:v>43658</c:v>
                </c:pt>
                <c:pt idx="1940">
                  <c:v>43661</c:v>
                </c:pt>
                <c:pt idx="1941">
                  <c:v>43662</c:v>
                </c:pt>
                <c:pt idx="1942">
                  <c:v>43663</c:v>
                </c:pt>
                <c:pt idx="1943">
                  <c:v>43664</c:v>
                </c:pt>
                <c:pt idx="1944">
                  <c:v>43668</c:v>
                </c:pt>
                <c:pt idx="1945">
                  <c:v>43669</c:v>
                </c:pt>
                <c:pt idx="1946">
                  <c:v>43670</c:v>
                </c:pt>
                <c:pt idx="1947">
                  <c:v>43671</c:v>
                </c:pt>
                <c:pt idx="1948">
                  <c:v>43672</c:v>
                </c:pt>
                <c:pt idx="1949">
                  <c:v>43675</c:v>
                </c:pt>
                <c:pt idx="1950">
                  <c:v>43676</c:v>
                </c:pt>
                <c:pt idx="1951">
                  <c:v>43677</c:v>
                </c:pt>
                <c:pt idx="1952">
                  <c:v>43678</c:v>
                </c:pt>
                <c:pt idx="1953">
                  <c:v>43679</c:v>
                </c:pt>
                <c:pt idx="1954">
                  <c:v>43682</c:v>
                </c:pt>
                <c:pt idx="1955">
                  <c:v>43683</c:v>
                </c:pt>
                <c:pt idx="1956">
                  <c:v>43684</c:v>
                </c:pt>
                <c:pt idx="1957">
                  <c:v>43685</c:v>
                </c:pt>
                <c:pt idx="1958">
                  <c:v>43686</c:v>
                </c:pt>
                <c:pt idx="1959">
                  <c:v>43689</c:v>
                </c:pt>
                <c:pt idx="1960">
                  <c:v>43690</c:v>
                </c:pt>
                <c:pt idx="1961">
                  <c:v>43691</c:v>
                </c:pt>
                <c:pt idx="1962">
                  <c:v>43692</c:v>
                </c:pt>
                <c:pt idx="1963">
                  <c:v>43693</c:v>
                </c:pt>
                <c:pt idx="1964">
                  <c:v>43696</c:v>
                </c:pt>
                <c:pt idx="1965">
                  <c:v>43697</c:v>
                </c:pt>
                <c:pt idx="1966">
                  <c:v>43698</c:v>
                </c:pt>
                <c:pt idx="1967">
                  <c:v>43699</c:v>
                </c:pt>
                <c:pt idx="1968">
                  <c:v>43700</c:v>
                </c:pt>
                <c:pt idx="1969">
                  <c:v>43703</c:v>
                </c:pt>
                <c:pt idx="1970">
                  <c:v>43705</c:v>
                </c:pt>
                <c:pt idx="1971">
                  <c:v>43706</c:v>
                </c:pt>
                <c:pt idx="1972">
                  <c:v>43707</c:v>
                </c:pt>
                <c:pt idx="1973">
                  <c:v>43710</c:v>
                </c:pt>
                <c:pt idx="1974">
                  <c:v>43711</c:v>
                </c:pt>
                <c:pt idx="1975">
                  <c:v>43712</c:v>
                </c:pt>
                <c:pt idx="1976">
                  <c:v>43713</c:v>
                </c:pt>
                <c:pt idx="1977">
                  <c:v>43714</c:v>
                </c:pt>
                <c:pt idx="1978">
                  <c:v>43717</c:v>
                </c:pt>
                <c:pt idx="1979">
                  <c:v>43718</c:v>
                </c:pt>
                <c:pt idx="1980">
                  <c:v>43719</c:v>
                </c:pt>
                <c:pt idx="1981">
                  <c:v>43720</c:v>
                </c:pt>
                <c:pt idx="1982">
                  <c:v>43721</c:v>
                </c:pt>
                <c:pt idx="1983">
                  <c:v>43724</c:v>
                </c:pt>
                <c:pt idx="1984">
                  <c:v>43725</c:v>
                </c:pt>
                <c:pt idx="1985">
                  <c:v>43726</c:v>
                </c:pt>
                <c:pt idx="1986">
                  <c:v>43727</c:v>
                </c:pt>
                <c:pt idx="1987">
                  <c:v>43728</c:v>
                </c:pt>
                <c:pt idx="1988">
                  <c:v>43731</c:v>
                </c:pt>
                <c:pt idx="1989">
                  <c:v>43732</c:v>
                </c:pt>
                <c:pt idx="1990">
                  <c:v>43733</c:v>
                </c:pt>
                <c:pt idx="1991">
                  <c:v>43734</c:v>
                </c:pt>
                <c:pt idx="1992">
                  <c:v>43735</c:v>
                </c:pt>
                <c:pt idx="1993">
                  <c:v>43738</c:v>
                </c:pt>
                <c:pt idx="1994">
                  <c:v>43739</c:v>
                </c:pt>
                <c:pt idx="1995">
                  <c:v>43740</c:v>
                </c:pt>
                <c:pt idx="1996">
                  <c:v>43741</c:v>
                </c:pt>
                <c:pt idx="1997">
                  <c:v>43742</c:v>
                </c:pt>
                <c:pt idx="1998">
                  <c:v>43745</c:v>
                </c:pt>
                <c:pt idx="1999">
                  <c:v>43746</c:v>
                </c:pt>
                <c:pt idx="2000">
                  <c:v>43747</c:v>
                </c:pt>
                <c:pt idx="2001">
                  <c:v>43748</c:v>
                </c:pt>
                <c:pt idx="2002">
                  <c:v>43749</c:v>
                </c:pt>
                <c:pt idx="2003">
                  <c:v>43752</c:v>
                </c:pt>
                <c:pt idx="2004">
                  <c:v>43753</c:v>
                </c:pt>
                <c:pt idx="2005">
                  <c:v>43754</c:v>
                </c:pt>
                <c:pt idx="2006">
                  <c:v>43755</c:v>
                </c:pt>
                <c:pt idx="2007">
                  <c:v>43756</c:v>
                </c:pt>
                <c:pt idx="2008">
                  <c:v>43759</c:v>
                </c:pt>
                <c:pt idx="2009">
                  <c:v>43760</c:v>
                </c:pt>
                <c:pt idx="2010">
                  <c:v>43761</c:v>
                </c:pt>
                <c:pt idx="2011">
                  <c:v>43762</c:v>
                </c:pt>
                <c:pt idx="2012">
                  <c:v>43763</c:v>
                </c:pt>
                <c:pt idx="2013">
                  <c:v>43766</c:v>
                </c:pt>
                <c:pt idx="2014">
                  <c:v>43767</c:v>
                </c:pt>
                <c:pt idx="2015">
                  <c:v>43768</c:v>
                </c:pt>
                <c:pt idx="2016">
                  <c:v>43769</c:v>
                </c:pt>
                <c:pt idx="2017">
                  <c:v>43770</c:v>
                </c:pt>
                <c:pt idx="2018">
                  <c:v>43773</c:v>
                </c:pt>
                <c:pt idx="2019">
                  <c:v>43774</c:v>
                </c:pt>
                <c:pt idx="2020">
                  <c:v>43775</c:v>
                </c:pt>
                <c:pt idx="2021">
                  <c:v>43776</c:v>
                </c:pt>
                <c:pt idx="2022">
                  <c:v>43777</c:v>
                </c:pt>
                <c:pt idx="2023">
                  <c:v>43780</c:v>
                </c:pt>
                <c:pt idx="2024">
                  <c:v>43781</c:v>
                </c:pt>
                <c:pt idx="2025">
                  <c:v>43782</c:v>
                </c:pt>
                <c:pt idx="2026">
                  <c:v>43783</c:v>
                </c:pt>
                <c:pt idx="2027">
                  <c:v>43784</c:v>
                </c:pt>
                <c:pt idx="2028">
                  <c:v>43787</c:v>
                </c:pt>
                <c:pt idx="2029">
                  <c:v>43789</c:v>
                </c:pt>
                <c:pt idx="2030">
                  <c:v>43790</c:v>
                </c:pt>
                <c:pt idx="2031">
                  <c:v>43791</c:v>
                </c:pt>
                <c:pt idx="2032">
                  <c:v>43795</c:v>
                </c:pt>
                <c:pt idx="2033">
                  <c:v>43796</c:v>
                </c:pt>
                <c:pt idx="2034">
                  <c:v>43797</c:v>
                </c:pt>
                <c:pt idx="2035">
                  <c:v>43798</c:v>
                </c:pt>
                <c:pt idx="2036">
                  <c:v>43801</c:v>
                </c:pt>
                <c:pt idx="2037">
                  <c:v>43802</c:v>
                </c:pt>
                <c:pt idx="2038">
                  <c:v>43803</c:v>
                </c:pt>
                <c:pt idx="2039">
                  <c:v>43804</c:v>
                </c:pt>
                <c:pt idx="2040">
                  <c:v>43805</c:v>
                </c:pt>
                <c:pt idx="2041">
                  <c:v>43808</c:v>
                </c:pt>
                <c:pt idx="2042">
                  <c:v>43809</c:v>
                </c:pt>
                <c:pt idx="2043">
                  <c:v>43810</c:v>
                </c:pt>
                <c:pt idx="2044">
                  <c:v>43811</c:v>
                </c:pt>
                <c:pt idx="2045">
                  <c:v>43812</c:v>
                </c:pt>
                <c:pt idx="2046">
                  <c:v>43815</c:v>
                </c:pt>
                <c:pt idx="2047">
                  <c:v>43816</c:v>
                </c:pt>
                <c:pt idx="2048">
                  <c:v>43817</c:v>
                </c:pt>
                <c:pt idx="2049">
                  <c:v>43818</c:v>
                </c:pt>
                <c:pt idx="2050">
                  <c:v>43819</c:v>
                </c:pt>
                <c:pt idx="2051">
                  <c:v>43822</c:v>
                </c:pt>
                <c:pt idx="2052">
                  <c:v>43823</c:v>
                </c:pt>
                <c:pt idx="2053">
                  <c:v>43824</c:v>
                </c:pt>
                <c:pt idx="2054">
                  <c:v>43825</c:v>
                </c:pt>
                <c:pt idx="2055">
                  <c:v>43826</c:v>
                </c:pt>
                <c:pt idx="2056">
                  <c:v>43829</c:v>
                </c:pt>
                <c:pt idx="2057">
                  <c:v>43830</c:v>
                </c:pt>
                <c:pt idx="2058">
                  <c:v>43831</c:v>
                </c:pt>
                <c:pt idx="2059">
                  <c:v>43832</c:v>
                </c:pt>
                <c:pt idx="2060">
                  <c:v>43833</c:v>
                </c:pt>
                <c:pt idx="2061">
                  <c:v>43836</c:v>
                </c:pt>
                <c:pt idx="2062">
                  <c:v>43837</c:v>
                </c:pt>
                <c:pt idx="2063">
                  <c:v>43838</c:v>
                </c:pt>
                <c:pt idx="2064">
                  <c:v>43840</c:v>
                </c:pt>
                <c:pt idx="2065">
                  <c:v>43843</c:v>
                </c:pt>
                <c:pt idx="2066">
                  <c:v>43844</c:v>
                </c:pt>
                <c:pt idx="2067">
                  <c:v>43845</c:v>
                </c:pt>
                <c:pt idx="2068">
                  <c:v>43846</c:v>
                </c:pt>
                <c:pt idx="2069">
                  <c:v>43847</c:v>
                </c:pt>
                <c:pt idx="2070">
                  <c:v>43850</c:v>
                </c:pt>
                <c:pt idx="2071">
                  <c:v>43851</c:v>
                </c:pt>
                <c:pt idx="2072">
                  <c:v>43852</c:v>
                </c:pt>
                <c:pt idx="2073">
                  <c:v>43853</c:v>
                </c:pt>
                <c:pt idx="2074">
                  <c:v>43854</c:v>
                </c:pt>
                <c:pt idx="2075">
                  <c:v>43857</c:v>
                </c:pt>
                <c:pt idx="2076">
                  <c:v>43858</c:v>
                </c:pt>
                <c:pt idx="2077">
                  <c:v>43859</c:v>
                </c:pt>
                <c:pt idx="2078">
                  <c:v>43860</c:v>
                </c:pt>
                <c:pt idx="2079">
                  <c:v>43861</c:v>
                </c:pt>
                <c:pt idx="2080">
                  <c:v>43864</c:v>
                </c:pt>
                <c:pt idx="2081">
                  <c:v>43865</c:v>
                </c:pt>
                <c:pt idx="2082">
                  <c:v>43866</c:v>
                </c:pt>
                <c:pt idx="2083">
                  <c:v>43867</c:v>
                </c:pt>
                <c:pt idx="2084">
                  <c:v>43868</c:v>
                </c:pt>
                <c:pt idx="2085">
                  <c:v>43871</c:v>
                </c:pt>
                <c:pt idx="2086">
                  <c:v>43872</c:v>
                </c:pt>
                <c:pt idx="2087">
                  <c:v>43873</c:v>
                </c:pt>
                <c:pt idx="2088">
                  <c:v>43874</c:v>
                </c:pt>
                <c:pt idx="2089">
                  <c:v>43875</c:v>
                </c:pt>
                <c:pt idx="2090">
                  <c:v>43878</c:v>
                </c:pt>
                <c:pt idx="2091">
                  <c:v>43879</c:v>
                </c:pt>
                <c:pt idx="2092">
                  <c:v>43880</c:v>
                </c:pt>
                <c:pt idx="2093">
                  <c:v>43881</c:v>
                </c:pt>
                <c:pt idx="2094">
                  <c:v>43882</c:v>
                </c:pt>
                <c:pt idx="2095">
                  <c:v>43885</c:v>
                </c:pt>
                <c:pt idx="2096">
                  <c:v>43886</c:v>
                </c:pt>
                <c:pt idx="2097">
                  <c:v>43887</c:v>
                </c:pt>
                <c:pt idx="2098">
                  <c:v>43888</c:v>
                </c:pt>
                <c:pt idx="2099">
                  <c:v>43889</c:v>
                </c:pt>
                <c:pt idx="2100">
                  <c:v>43892</c:v>
                </c:pt>
                <c:pt idx="2101">
                  <c:v>43893</c:v>
                </c:pt>
                <c:pt idx="2102">
                  <c:v>43894</c:v>
                </c:pt>
                <c:pt idx="2103">
                  <c:v>43895</c:v>
                </c:pt>
                <c:pt idx="2104">
                  <c:v>43896</c:v>
                </c:pt>
                <c:pt idx="2105">
                  <c:v>43899</c:v>
                </c:pt>
                <c:pt idx="2106">
                  <c:v>43900</c:v>
                </c:pt>
                <c:pt idx="2107">
                  <c:v>43901</c:v>
                </c:pt>
                <c:pt idx="2108">
                  <c:v>43902</c:v>
                </c:pt>
                <c:pt idx="2109">
                  <c:v>43903</c:v>
                </c:pt>
                <c:pt idx="2110">
                  <c:v>43906</c:v>
                </c:pt>
                <c:pt idx="2111">
                  <c:v>43907</c:v>
                </c:pt>
                <c:pt idx="2112">
                  <c:v>43908</c:v>
                </c:pt>
                <c:pt idx="2113">
                  <c:v>43909</c:v>
                </c:pt>
                <c:pt idx="2114">
                  <c:v>43910</c:v>
                </c:pt>
                <c:pt idx="2115">
                  <c:v>43913</c:v>
                </c:pt>
                <c:pt idx="2116">
                  <c:v>43914</c:v>
                </c:pt>
                <c:pt idx="2117">
                  <c:v>43915</c:v>
                </c:pt>
                <c:pt idx="2118">
                  <c:v>43916</c:v>
                </c:pt>
                <c:pt idx="2119">
                  <c:v>43917</c:v>
                </c:pt>
                <c:pt idx="2120">
                  <c:v>43920</c:v>
                </c:pt>
                <c:pt idx="2121">
                  <c:v>43921</c:v>
                </c:pt>
                <c:pt idx="2122">
                  <c:v>43922</c:v>
                </c:pt>
                <c:pt idx="2123">
                  <c:v>43923</c:v>
                </c:pt>
                <c:pt idx="2124">
                  <c:v>43924</c:v>
                </c:pt>
                <c:pt idx="2125">
                  <c:v>43927</c:v>
                </c:pt>
                <c:pt idx="2126">
                  <c:v>43928</c:v>
                </c:pt>
                <c:pt idx="2127">
                  <c:v>43929</c:v>
                </c:pt>
                <c:pt idx="2128">
                  <c:v>43930</c:v>
                </c:pt>
                <c:pt idx="2129">
                  <c:v>43931</c:v>
                </c:pt>
                <c:pt idx="2130">
                  <c:v>43934</c:v>
                </c:pt>
                <c:pt idx="2131">
                  <c:v>43935</c:v>
                </c:pt>
                <c:pt idx="2132">
                  <c:v>43936</c:v>
                </c:pt>
                <c:pt idx="2133">
                  <c:v>43937</c:v>
                </c:pt>
                <c:pt idx="2134">
                  <c:v>43938</c:v>
                </c:pt>
                <c:pt idx="2135">
                  <c:v>43941</c:v>
                </c:pt>
                <c:pt idx="2136">
                  <c:v>43942</c:v>
                </c:pt>
                <c:pt idx="2137">
                  <c:v>43943</c:v>
                </c:pt>
                <c:pt idx="2138">
                  <c:v>43944</c:v>
                </c:pt>
                <c:pt idx="2139">
                  <c:v>43945</c:v>
                </c:pt>
                <c:pt idx="2140">
                  <c:v>43948</c:v>
                </c:pt>
                <c:pt idx="2141">
                  <c:v>43949</c:v>
                </c:pt>
                <c:pt idx="2142">
                  <c:v>43950</c:v>
                </c:pt>
                <c:pt idx="2143">
                  <c:v>43951</c:v>
                </c:pt>
                <c:pt idx="2144">
                  <c:v>43952</c:v>
                </c:pt>
                <c:pt idx="2145">
                  <c:v>43955</c:v>
                </c:pt>
                <c:pt idx="2146">
                  <c:v>43956</c:v>
                </c:pt>
                <c:pt idx="2147">
                  <c:v>43957</c:v>
                </c:pt>
                <c:pt idx="2148">
                  <c:v>43958</c:v>
                </c:pt>
                <c:pt idx="2149">
                  <c:v>43959</c:v>
                </c:pt>
                <c:pt idx="2150">
                  <c:v>43962</c:v>
                </c:pt>
                <c:pt idx="2151">
                  <c:v>43963</c:v>
                </c:pt>
                <c:pt idx="2152">
                  <c:v>43964</c:v>
                </c:pt>
                <c:pt idx="2153">
                  <c:v>43965</c:v>
                </c:pt>
                <c:pt idx="2154">
                  <c:v>43966</c:v>
                </c:pt>
                <c:pt idx="2155">
                  <c:v>43969</c:v>
                </c:pt>
                <c:pt idx="2156">
                  <c:v>43970</c:v>
                </c:pt>
                <c:pt idx="2157">
                  <c:v>43971</c:v>
                </c:pt>
                <c:pt idx="2158">
                  <c:v>43972</c:v>
                </c:pt>
                <c:pt idx="2159">
                  <c:v>43973</c:v>
                </c:pt>
                <c:pt idx="2160">
                  <c:v>43976</c:v>
                </c:pt>
                <c:pt idx="2161">
                  <c:v>43977</c:v>
                </c:pt>
                <c:pt idx="2162">
                  <c:v>43978</c:v>
                </c:pt>
                <c:pt idx="2163">
                  <c:v>43979</c:v>
                </c:pt>
                <c:pt idx="2164">
                  <c:v>43980</c:v>
                </c:pt>
                <c:pt idx="2165">
                  <c:v>43983</c:v>
                </c:pt>
                <c:pt idx="2166">
                  <c:v>43984</c:v>
                </c:pt>
                <c:pt idx="2167">
                  <c:v>43985</c:v>
                </c:pt>
                <c:pt idx="2168">
                  <c:v>43986</c:v>
                </c:pt>
                <c:pt idx="2169">
                  <c:v>43987</c:v>
                </c:pt>
                <c:pt idx="2170">
                  <c:v>43990</c:v>
                </c:pt>
                <c:pt idx="2171">
                  <c:v>43991</c:v>
                </c:pt>
                <c:pt idx="2172">
                  <c:v>43992</c:v>
                </c:pt>
                <c:pt idx="2173">
                  <c:v>43993</c:v>
                </c:pt>
                <c:pt idx="2174">
                  <c:v>43994</c:v>
                </c:pt>
                <c:pt idx="2175">
                  <c:v>43997</c:v>
                </c:pt>
                <c:pt idx="2176" formatCode="m/d/yyyy">
                  <c:v>43998</c:v>
                </c:pt>
                <c:pt idx="2177" formatCode="m/d/yyyy">
                  <c:v>43999</c:v>
                </c:pt>
                <c:pt idx="2178" formatCode="m/d/yyyy">
                  <c:v>44000</c:v>
                </c:pt>
                <c:pt idx="2179" formatCode="m/d/yyyy">
                  <c:v>44001</c:v>
                </c:pt>
                <c:pt idx="2180" formatCode="m/d/yyyy">
                  <c:v>44004</c:v>
                </c:pt>
                <c:pt idx="2181" formatCode="m/d/yyyy">
                  <c:v>44005</c:v>
                </c:pt>
                <c:pt idx="2182" formatCode="m/d/yyyy">
                  <c:v>44006</c:v>
                </c:pt>
                <c:pt idx="2183" formatCode="m/d/yyyy">
                  <c:v>44007</c:v>
                </c:pt>
                <c:pt idx="2184" formatCode="m/d/yyyy">
                  <c:v>44008</c:v>
                </c:pt>
                <c:pt idx="2185" formatCode="m/d/yyyy">
                  <c:v>44011</c:v>
                </c:pt>
                <c:pt idx="2186" formatCode="m/d/yyyy">
                  <c:v>44012</c:v>
                </c:pt>
                <c:pt idx="2187" formatCode="m/d/yyyy">
                  <c:v>44013</c:v>
                </c:pt>
                <c:pt idx="2188" formatCode="m/d/yyyy">
                  <c:v>44014</c:v>
                </c:pt>
                <c:pt idx="2189" formatCode="m/d/yyyy">
                  <c:v>44015</c:v>
                </c:pt>
                <c:pt idx="2190" formatCode="m/d/yyyy">
                  <c:v>44018</c:v>
                </c:pt>
                <c:pt idx="2191" formatCode="m/d/yyyy">
                  <c:v>44019</c:v>
                </c:pt>
                <c:pt idx="2192" formatCode="m/d/yyyy">
                  <c:v>44020</c:v>
                </c:pt>
                <c:pt idx="2193" formatCode="m/d/yyyy">
                  <c:v>44021</c:v>
                </c:pt>
                <c:pt idx="2194" formatCode="m/d/yyyy">
                  <c:v>44022</c:v>
                </c:pt>
                <c:pt idx="2195" formatCode="m/d/yyyy">
                  <c:v>44025</c:v>
                </c:pt>
                <c:pt idx="2196" formatCode="m/d/yyyy">
                  <c:v>44026</c:v>
                </c:pt>
                <c:pt idx="2197" formatCode="m/d/yyyy">
                  <c:v>44027</c:v>
                </c:pt>
                <c:pt idx="2198" formatCode="m/d/yyyy">
                  <c:v>44028</c:v>
                </c:pt>
                <c:pt idx="2199" formatCode="m/d/yyyy">
                  <c:v>44029</c:v>
                </c:pt>
                <c:pt idx="2200" formatCode="m/d/yyyy">
                  <c:v>44032</c:v>
                </c:pt>
                <c:pt idx="2201" formatCode="m/d/yyyy">
                  <c:v>44033</c:v>
                </c:pt>
                <c:pt idx="2202" formatCode="m/d/yyyy">
                  <c:v>44034</c:v>
                </c:pt>
                <c:pt idx="2203" formatCode="m/d/yyyy">
                  <c:v>44035</c:v>
                </c:pt>
                <c:pt idx="2204" formatCode="m/d/yyyy">
                  <c:v>44036</c:v>
                </c:pt>
                <c:pt idx="2205" formatCode="m/d/yyyy">
                  <c:v>44039</c:v>
                </c:pt>
                <c:pt idx="2206" formatCode="m/d/yyyy">
                  <c:v>44040</c:v>
                </c:pt>
                <c:pt idx="2207" formatCode="m/d/yyyy">
                  <c:v>44041</c:v>
                </c:pt>
                <c:pt idx="2208" formatCode="m/d/yyyy">
                  <c:v>44042</c:v>
                </c:pt>
                <c:pt idx="2209" formatCode="m/d/yyyy">
                  <c:v>44043</c:v>
                </c:pt>
                <c:pt idx="2210" formatCode="m/d/yyyy">
                  <c:v>44046</c:v>
                </c:pt>
                <c:pt idx="2211" formatCode="m/d/yyyy">
                  <c:v>44047</c:v>
                </c:pt>
                <c:pt idx="2212" formatCode="m/d/yyyy">
                  <c:v>44048</c:v>
                </c:pt>
                <c:pt idx="2213" formatCode="m/d/yyyy">
                  <c:v>44049</c:v>
                </c:pt>
                <c:pt idx="2214" formatCode="m/d/yyyy">
                  <c:v>44050</c:v>
                </c:pt>
                <c:pt idx="2215" formatCode="m/d/yyyy">
                  <c:v>44053</c:v>
                </c:pt>
                <c:pt idx="2216" formatCode="m/d/yyyy">
                  <c:v>44054</c:v>
                </c:pt>
                <c:pt idx="2217" formatCode="m/d/yyyy">
                  <c:v>44055</c:v>
                </c:pt>
                <c:pt idx="2218" formatCode="m/d/yyyy">
                  <c:v>44056</c:v>
                </c:pt>
                <c:pt idx="2219" formatCode="m/d/yyyy">
                  <c:v>44057</c:v>
                </c:pt>
                <c:pt idx="2220" formatCode="m/d/yyyy">
                  <c:v>44060</c:v>
                </c:pt>
                <c:pt idx="2221" formatCode="m/d/yyyy">
                  <c:v>44061</c:v>
                </c:pt>
                <c:pt idx="2222" formatCode="m/d/yyyy">
                  <c:v>44062</c:v>
                </c:pt>
                <c:pt idx="2223" formatCode="m/d/yyyy">
                  <c:v>44063</c:v>
                </c:pt>
                <c:pt idx="2224" formatCode="m/d/yyyy">
                  <c:v>44064</c:v>
                </c:pt>
                <c:pt idx="2225" formatCode="m/d/yyyy">
                  <c:v>44067</c:v>
                </c:pt>
                <c:pt idx="2226" formatCode="m/d/yyyy">
                  <c:v>44068</c:v>
                </c:pt>
                <c:pt idx="2227" formatCode="m/d/yyyy">
                  <c:v>44069</c:v>
                </c:pt>
                <c:pt idx="2228" formatCode="m/d/yyyy">
                  <c:v>44070</c:v>
                </c:pt>
                <c:pt idx="2229" formatCode="m/d/yyyy">
                  <c:v>44071</c:v>
                </c:pt>
                <c:pt idx="2230" formatCode="m/d/yyyy">
                  <c:v>44074</c:v>
                </c:pt>
                <c:pt idx="2231" formatCode="m/d/yyyy">
                  <c:v>44075</c:v>
                </c:pt>
                <c:pt idx="2232" formatCode="m/d/yyyy">
                  <c:v>44076</c:v>
                </c:pt>
                <c:pt idx="2233" formatCode="m/d/yyyy">
                  <c:v>44077</c:v>
                </c:pt>
                <c:pt idx="2234" formatCode="m/d/yyyy">
                  <c:v>44078</c:v>
                </c:pt>
                <c:pt idx="2235" formatCode="m/d/yyyy">
                  <c:v>44081</c:v>
                </c:pt>
                <c:pt idx="2236" formatCode="m/d/yyyy">
                  <c:v>44082</c:v>
                </c:pt>
                <c:pt idx="2237" formatCode="m/d/yyyy">
                  <c:v>44083</c:v>
                </c:pt>
                <c:pt idx="2238" formatCode="m/d/yyyy">
                  <c:v>44084</c:v>
                </c:pt>
                <c:pt idx="2239" formatCode="m/d/yyyy">
                  <c:v>44085</c:v>
                </c:pt>
                <c:pt idx="2240" formatCode="m/d/yyyy">
                  <c:v>44088</c:v>
                </c:pt>
                <c:pt idx="2241" formatCode="m/d/yyyy">
                  <c:v>44089</c:v>
                </c:pt>
                <c:pt idx="2242" formatCode="m/d/yyyy">
                  <c:v>44090</c:v>
                </c:pt>
                <c:pt idx="2243" formatCode="m/d/yyyy">
                  <c:v>44091</c:v>
                </c:pt>
                <c:pt idx="2244" formatCode="m/d/yyyy">
                  <c:v>44092</c:v>
                </c:pt>
                <c:pt idx="2245" formatCode="m/d/yyyy">
                  <c:v>44095</c:v>
                </c:pt>
                <c:pt idx="2246" formatCode="m/d/yyyy">
                  <c:v>44096</c:v>
                </c:pt>
                <c:pt idx="2247" formatCode="m/d/yyyy">
                  <c:v>44097</c:v>
                </c:pt>
                <c:pt idx="2248" formatCode="m/d/yyyy">
                  <c:v>44098</c:v>
                </c:pt>
                <c:pt idx="2249" formatCode="m/d/yyyy">
                  <c:v>44099</c:v>
                </c:pt>
                <c:pt idx="2250" formatCode="m/d/yyyy">
                  <c:v>44102</c:v>
                </c:pt>
                <c:pt idx="2251" formatCode="m/d/yyyy">
                  <c:v>44103</c:v>
                </c:pt>
                <c:pt idx="2252" formatCode="m/d/yyyy">
                  <c:v>44104</c:v>
                </c:pt>
                <c:pt idx="2253" formatCode="m/d/yyyy">
                  <c:v>44105</c:v>
                </c:pt>
                <c:pt idx="2254" formatCode="m/d/yyyy">
                  <c:v>44106</c:v>
                </c:pt>
                <c:pt idx="2255" formatCode="m/d/yyyy">
                  <c:v>44109</c:v>
                </c:pt>
                <c:pt idx="2256" formatCode="m/d/yyyy">
                  <c:v>44110</c:v>
                </c:pt>
                <c:pt idx="2257" formatCode="m/d/yyyy">
                  <c:v>44111</c:v>
                </c:pt>
                <c:pt idx="2258" formatCode="m/d/yyyy">
                  <c:v>44112</c:v>
                </c:pt>
                <c:pt idx="2259" formatCode="m/d/yyyy">
                  <c:v>44113</c:v>
                </c:pt>
                <c:pt idx="2260" formatCode="m/d/yyyy">
                  <c:v>44116</c:v>
                </c:pt>
                <c:pt idx="2261" formatCode="m/d/yyyy">
                  <c:v>44117</c:v>
                </c:pt>
                <c:pt idx="2262" formatCode="m/d/yyyy">
                  <c:v>44118</c:v>
                </c:pt>
                <c:pt idx="2263" formatCode="m/d/yyyy">
                  <c:v>44119</c:v>
                </c:pt>
                <c:pt idx="2264" formatCode="m/d/yyyy">
                  <c:v>44120</c:v>
                </c:pt>
                <c:pt idx="2265" formatCode="m/d/yyyy">
                  <c:v>44123</c:v>
                </c:pt>
                <c:pt idx="2266" formatCode="m/d/yyyy">
                  <c:v>44124</c:v>
                </c:pt>
                <c:pt idx="2267" formatCode="m/d/yyyy">
                  <c:v>44125</c:v>
                </c:pt>
                <c:pt idx="2268" formatCode="m/d/yyyy">
                  <c:v>44126</c:v>
                </c:pt>
                <c:pt idx="2269" formatCode="m/d/yyyy">
                  <c:v>44127</c:v>
                </c:pt>
                <c:pt idx="2270" formatCode="m/d/yyyy">
                  <c:v>44130</c:v>
                </c:pt>
                <c:pt idx="2271" formatCode="m/d/yyyy">
                  <c:v>44131</c:v>
                </c:pt>
                <c:pt idx="2272" formatCode="m/d/yyyy">
                  <c:v>44132</c:v>
                </c:pt>
                <c:pt idx="2273" formatCode="m/d/yyyy">
                  <c:v>44133</c:v>
                </c:pt>
                <c:pt idx="2274" formatCode="m/d/yyyy">
                  <c:v>44134</c:v>
                </c:pt>
                <c:pt idx="2275" formatCode="m/d/yyyy">
                  <c:v>44137</c:v>
                </c:pt>
                <c:pt idx="2276" formatCode="m/d/yyyy">
                  <c:v>44138</c:v>
                </c:pt>
                <c:pt idx="2277" formatCode="m/d/yyyy">
                  <c:v>44139</c:v>
                </c:pt>
                <c:pt idx="2278" formatCode="m/d/yyyy">
                  <c:v>44140</c:v>
                </c:pt>
                <c:pt idx="2279" formatCode="m/d/yyyy">
                  <c:v>44141</c:v>
                </c:pt>
                <c:pt idx="2280" formatCode="m/d/yyyy">
                  <c:v>44144</c:v>
                </c:pt>
                <c:pt idx="2281" formatCode="m/d/yyyy">
                  <c:v>44145</c:v>
                </c:pt>
                <c:pt idx="2282" formatCode="m/d/yyyy">
                  <c:v>44146</c:v>
                </c:pt>
                <c:pt idx="2283" formatCode="m/d/yyyy">
                  <c:v>44147</c:v>
                </c:pt>
                <c:pt idx="2284" formatCode="m/d/yyyy">
                  <c:v>44148</c:v>
                </c:pt>
                <c:pt idx="2285" formatCode="m/d/yyyy">
                  <c:v>44151</c:v>
                </c:pt>
                <c:pt idx="2286" formatCode="m/d/yyyy">
                  <c:v>44152</c:v>
                </c:pt>
                <c:pt idx="2287" formatCode="m/d/yyyy">
                  <c:v>44153</c:v>
                </c:pt>
                <c:pt idx="2288" formatCode="m/d/yyyy">
                  <c:v>44154</c:v>
                </c:pt>
                <c:pt idx="2289" formatCode="m/d/yyyy">
                  <c:v>44155</c:v>
                </c:pt>
                <c:pt idx="2290" formatCode="m/d/yyyy">
                  <c:v>44158</c:v>
                </c:pt>
                <c:pt idx="2291" formatCode="m/d/yyyy">
                  <c:v>44159</c:v>
                </c:pt>
                <c:pt idx="2292" formatCode="m/d/yyyy">
                  <c:v>44160</c:v>
                </c:pt>
                <c:pt idx="2293" formatCode="m/d/yyyy">
                  <c:v>44161</c:v>
                </c:pt>
                <c:pt idx="2294" formatCode="m/d/yyyy">
                  <c:v>44162</c:v>
                </c:pt>
                <c:pt idx="2295" formatCode="m/d/yyyy">
                  <c:v>44165</c:v>
                </c:pt>
                <c:pt idx="2296" formatCode="m/d/yyyy">
                  <c:v>44166</c:v>
                </c:pt>
                <c:pt idx="2297" formatCode="m/d/yyyy">
                  <c:v>44167</c:v>
                </c:pt>
                <c:pt idx="2298" formatCode="m/d/yyyy">
                  <c:v>44168</c:v>
                </c:pt>
                <c:pt idx="2299" formatCode="m/d/yyyy">
                  <c:v>44169</c:v>
                </c:pt>
                <c:pt idx="2300" formatCode="m/d/yyyy">
                  <c:v>44172</c:v>
                </c:pt>
                <c:pt idx="2301" formatCode="m/d/yyyy">
                  <c:v>44173</c:v>
                </c:pt>
                <c:pt idx="2302" formatCode="m/d/yyyy">
                  <c:v>44174</c:v>
                </c:pt>
                <c:pt idx="2303" formatCode="m/d/yyyy">
                  <c:v>44175</c:v>
                </c:pt>
              </c:numCache>
            </c:numRef>
          </c:cat>
          <c:val>
            <c:numRef>
              <c:f>'c4-2'!$C$11:$C$3000</c:f>
              <c:numCache>
                <c:formatCode>0.00%</c:formatCode>
                <c:ptCount val="2990"/>
                <c:pt idx="0">
                  <c:v>0</c:v>
                </c:pt>
                <c:pt idx="1">
                  <c:v>-6.3774025416658553E-3</c:v>
                </c:pt>
                <c:pt idx="2">
                  <c:v>-5.4616863697509732E-3</c:v>
                </c:pt>
                <c:pt idx="3">
                  <c:v>-6.6754220026454814E-3</c:v>
                </c:pt>
                <c:pt idx="4">
                  <c:v>-1.5759913978097284E-3</c:v>
                </c:pt>
                <c:pt idx="5">
                  <c:v>-3.0979778595106033E-3</c:v>
                </c:pt>
                <c:pt idx="6">
                  <c:v>-5.5226496472560171E-3</c:v>
                </c:pt>
                <c:pt idx="7">
                  <c:v>6.00862503335442E-3</c:v>
                </c:pt>
                <c:pt idx="8">
                  <c:v>5.7378020299636567E-3</c:v>
                </c:pt>
                <c:pt idx="9">
                  <c:v>3.6185115817207736E-3</c:v>
                </c:pt>
                <c:pt idx="10">
                  <c:v>3.7212628303681106E-3</c:v>
                </c:pt>
                <c:pt idx="11">
                  <c:v>7.8993063511841877E-3</c:v>
                </c:pt>
                <c:pt idx="12">
                  <c:v>1.6876558578284628E-2</c:v>
                </c:pt>
                <c:pt idx="13">
                  <c:v>1.0413998034321081E-2</c:v>
                </c:pt>
                <c:pt idx="14">
                  <c:v>1.4469075527383524E-2</c:v>
                </c:pt>
                <c:pt idx="15">
                  <c:v>1.5051855094496913E-2</c:v>
                </c:pt>
                <c:pt idx="16">
                  <c:v>1.8493452110315056E-2</c:v>
                </c:pt>
                <c:pt idx="17">
                  <c:v>2.1002858915658895E-2</c:v>
                </c:pt>
                <c:pt idx="18">
                  <c:v>2.1673645554422971E-2</c:v>
                </c:pt>
                <c:pt idx="19">
                  <c:v>1.7989095851185799E-2</c:v>
                </c:pt>
                <c:pt idx="20">
                  <c:v>1.5027318092430408E-2</c:v>
                </c:pt>
                <c:pt idx="21">
                  <c:v>2.0586015759842091E-2</c:v>
                </c:pt>
                <c:pt idx="22">
                  <c:v>2.4381843499834743E-2</c:v>
                </c:pt>
                <c:pt idx="23">
                  <c:v>2.8952470302307409E-2</c:v>
                </c:pt>
                <c:pt idx="24">
                  <c:v>2.961710275679319E-2</c:v>
                </c:pt>
                <c:pt idx="25">
                  <c:v>3.3732441469997876E-2</c:v>
                </c:pt>
                <c:pt idx="26">
                  <c:v>3.5068848499924199E-2</c:v>
                </c:pt>
                <c:pt idx="27">
                  <c:v>2.4863979935146108E-2</c:v>
                </c:pt>
                <c:pt idx="28">
                  <c:v>1.9940041306293677E-2</c:v>
                </c:pt>
                <c:pt idx="29">
                  <c:v>2.5965134543935786E-2</c:v>
                </c:pt>
                <c:pt idx="30">
                  <c:v>2.5040128266696993E-2</c:v>
                </c:pt>
                <c:pt idx="31">
                  <c:v>1.924375987252358E-2</c:v>
                </c:pt>
                <c:pt idx="32">
                  <c:v>2.7065414011968492E-2</c:v>
                </c:pt>
                <c:pt idx="33">
                  <c:v>2.7512599270206217E-2</c:v>
                </c:pt>
                <c:pt idx="34">
                  <c:v>3.1311394709743423E-2</c:v>
                </c:pt>
                <c:pt idx="35">
                  <c:v>3.1811033960193025E-2</c:v>
                </c:pt>
                <c:pt idx="36">
                  <c:v>2.1213374997112289E-2</c:v>
                </c:pt>
                <c:pt idx="37">
                  <c:v>2.6429488119066757E-2</c:v>
                </c:pt>
                <c:pt idx="38">
                  <c:v>2.6696717211082244E-2</c:v>
                </c:pt>
                <c:pt idx="39">
                  <c:v>3.0357320146074507E-2</c:v>
                </c:pt>
                <c:pt idx="40">
                  <c:v>3.0830759627019422E-2</c:v>
                </c:pt>
                <c:pt idx="41">
                  <c:v>3.1540743820285377E-2</c:v>
                </c:pt>
                <c:pt idx="42">
                  <c:v>3.7378974086376249E-2</c:v>
                </c:pt>
                <c:pt idx="43">
                  <c:v>3.7749007907863286E-2</c:v>
                </c:pt>
                <c:pt idx="44">
                  <c:v>3.5537432894425569E-2</c:v>
                </c:pt>
                <c:pt idx="45">
                  <c:v>3.1672617808565673E-2</c:v>
                </c:pt>
                <c:pt idx="46">
                  <c:v>3.4617178631496826E-2</c:v>
                </c:pt>
                <c:pt idx="47">
                  <c:v>3.6841567650372942E-2</c:v>
                </c:pt>
                <c:pt idx="48">
                  <c:v>4.0695175100272651E-2</c:v>
                </c:pt>
                <c:pt idx="49">
                  <c:v>4.2982386584572985E-2</c:v>
                </c:pt>
                <c:pt idx="50">
                  <c:v>4.4371453750978507E-2</c:v>
                </c:pt>
                <c:pt idx="51">
                  <c:v>4.1544214297918658E-2</c:v>
                </c:pt>
                <c:pt idx="52">
                  <c:v>4.5885421006210181E-2</c:v>
                </c:pt>
                <c:pt idx="53">
                  <c:v>4.6523495855859465E-2</c:v>
                </c:pt>
                <c:pt idx="54">
                  <c:v>4.7909641024515448E-2</c:v>
                </c:pt>
                <c:pt idx="55">
                  <c:v>4.8741736524729018E-2</c:v>
                </c:pt>
                <c:pt idx="56">
                  <c:v>4.1342888166791547E-2</c:v>
                </c:pt>
                <c:pt idx="57">
                  <c:v>3.7563952588164251E-2</c:v>
                </c:pt>
                <c:pt idx="58">
                  <c:v>4.1747568810844626E-2</c:v>
                </c:pt>
                <c:pt idx="59">
                  <c:v>4.2341947882501341E-2</c:v>
                </c:pt>
                <c:pt idx="60">
                  <c:v>4.5678397708755591E-2</c:v>
                </c:pt>
                <c:pt idx="61">
                  <c:v>4.0616536896614042E-2</c:v>
                </c:pt>
                <c:pt idx="62">
                  <c:v>3.7873945919455698E-2</c:v>
                </c:pt>
                <c:pt idx="63">
                  <c:v>3.4868536559696461E-2</c:v>
                </c:pt>
                <c:pt idx="64">
                  <c:v>3.7437998440915332E-2</c:v>
                </c:pt>
                <c:pt idx="65">
                  <c:v>4.1882177127800735E-2</c:v>
                </c:pt>
                <c:pt idx="66">
                  <c:v>4.1428856160478533E-2</c:v>
                </c:pt>
                <c:pt idx="67">
                  <c:v>4.2204676220508386E-2</c:v>
                </c:pt>
                <c:pt idx="68">
                  <c:v>4.0910562798606165E-2</c:v>
                </c:pt>
                <c:pt idx="69">
                  <c:v>3.9644484997040985E-2</c:v>
                </c:pt>
                <c:pt idx="70">
                  <c:v>3.4985511762779531E-2</c:v>
                </c:pt>
                <c:pt idx="71">
                  <c:v>3.3098517704672203E-2</c:v>
                </c:pt>
                <c:pt idx="72">
                  <c:v>3.5926214175682869E-2</c:v>
                </c:pt>
                <c:pt idx="73">
                  <c:v>3.7055134083553432E-2</c:v>
                </c:pt>
                <c:pt idx="74">
                  <c:v>3.695441121670473E-2</c:v>
                </c:pt>
                <c:pt idx="75">
                  <c:v>3.6888270995433348E-2</c:v>
                </c:pt>
                <c:pt idx="76">
                  <c:v>3.6472049189553823E-2</c:v>
                </c:pt>
                <c:pt idx="77">
                  <c:v>3.4498830429803951E-2</c:v>
                </c:pt>
                <c:pt idx="78">
                  <c:v>2.8886800712287664E-2</c:v>
                </c:pt>
                <c:pt idx="79">
                  <c:v>2.5856660847116797E-2</c:v>
                </c:pt>
                <c:pt idx="80">
                  <c:v>3.0524709291027352E-2</c:v>
                </c:pt>
                <c:pt idx="81">
                  <c:v>3.7669261192579295E-2</c:v>
                </c:pt>
                <c:pt idx="82">
                  <c:v>3.3776002087362422E-2</c:v>
                </c:pt>
                <c:pt idx="83">
                  <c:v>2.8969331347557192E-2</c:v>
                </c:pt>
                <c:pt idx="84">
                  <c:v>2.9069267560103307E-2</c:v>
                </c:pt>
                <c:pt idx="85">
                  <c:v>3.4805590602187797E-2</c:v>
                </c:pt>
                <c:pt idx="86">
                  <c:v>2.9378656071893716E-2</c:v>
                </c:pt>
                <c:pt idx="87">
                  <c:v>2.4987713169629777E-2</c:v>
                </c:pt>
                <c:pt idx="88">
                  <c:v>1.9447663779369129E-2</c:v>
                </c:pt>
                <c:pt idx="89">
                  <c:v>2.5746547719946555E-2</c:v>
                </c:pt>
                <c:pt idx="90">
                  <c:v>1.8558468261903216E-2</c:v>
                </c:pt>
                <c:pt idx="91">
                  <c:v>1.5643969496350496E-2</c:v>
                </c:pt>
                <c:pt idx="92">
                  <c:v>1.8498889651551331E-2</c:v>
                </c:pt>
                <c:pt idx="93">
                  <c:v>1.7281812925722728E-2</c:v>
                </c:pt>
                <c:pt idx="94">
                  <c:v>1.3313802214186654E-2</c:v>
                </c:pt>
                <c:pt idx="95">
                  <c:v>1.5866583912579335E-3</c:v>
                </c:pt>
                <c:pt idx="96">
                  <c:v>9.3454142197464396E-3</c:v>
                </c:pt>
                <c:pt idx="97">
                  <c:v>8.2530761678932807E-3</c:v>
                </c:pt>
                <c:pt idx="98">
                  <c:v>1.4481689222826555E-2</c:v>
                </c:pt>
                <c:pt idx="99">
                  <c:v>2.232219194941798E-2</c:v>
                </c:pt>
                <c:pt idx="100">
                  <c:v>1.5556036325474754E-2</c:v>
                </c:pt>
                <c:pt idx="101">
                  <c:v>8.1384978781054995E-3</c:v>
                </c:pt>
                <c:pt idx="102">
                  <c:v>1.1715831170077684E-2</c:v>
                </c:pt>
                <c:pt idx="103">
                  <c:v>1.1421086680286296E-2</c:v>
                </c:pt>
                <c:pt idx="104">
                  <c:v>1.3066611900747094E-2</c:v>
                </c:pt>
                <c:pt idx="105">
                  <c:v>8.8013576863691378E-3</c:v>
                </c:pt>
                <c:pt idx="106">
                  <c:v>-9.3793502335426382E-4</c:v>
                </c:pt>
                <c:pt idx="107">
                  <c:v>-5.9650177418157924E-4</c:v>
                </c:pt>
                <c:pt idx="108">
                  <c:v>-3.7011783499969475E-3</c:v>
                </c:pt>
                <c:pt idx="109">
                  <c:v>-4.9326433622476351E-4</c:v>
                </c:pt>
                <c:pt idx="110">
                  <c:v>3.2636225572213462E-3</c:v>
                </c:pt>
                <c:pt idx="111">
                  <c:v>1.1162142254102836E-2</c:v>
                </c:pt>
                <c:pt idx="112">
                  <c:v>1.5498408306632294E-2</c:v>
                </c:pt>
                <c:pt idx="113">
                  <c:v>-2.8462552893286919E-3</c:v>
                </c:pt>
                <c:pt idx="114">
                  <c:v>3.6798297774215394E-3</c:v>
                </c:pt>
                <c:pt idx="115">
                  <c:v>1.3742374200904628E-3</c:v>
                </c:pt>
                <c:pt idx="116">
                  <c:v>8.4072292950870819E-3</c:v>
                </c:pt>
                <c:pt idx="117">
                  <c:v>8.553059833682819E-3</c:v>
                </c:pt>
                <c:pt idx="118">
                  <c:v>1.3147692719496118E-2</c:v>
                </c:pt>
                <c:pt idx="119">
                  <c:v>5.1272921693997775E-3</c:v>
                </c:pt>
                <c:pt idx="120">
                  <c:v>1.1376061660721914E-2</c:v>
                </c:pt>
                <c:pt idx="121">
                  <c:v>4.1034591636190942E-3</c:v>
                </c:pt>
                <c:pt idx="122">
                  <c:v>-4.0781773195304183E-3</c:v>
                </c:pt>
                <c:pt idx="123">
                  <c:v>-5.1446607962879476E-4</c:v>
                </c:pt>
                <c:pt idx="124">
                  <c:v>-7.5820269869022461E-3</c:v>
                </c:pt>
                <c:pt idx="125">
                  <c:v>-5.7019504302888713E-3</c:v>
                </c:pt>
                <c:pt idx="126">
                  <c:v>-2.2342985293801743E-3</c:v>
                </c:pt>
                <c:pt idx="127">
                  <c:v>6.6276791848415284E-3</c:v>
                </c:pt>
                <c:pt idx="128">
                  <c:v>6.4972676540040464E-3</c:v>
                </c:pt>
                <c:pt idx="129">
                  <c:v>8.2210080934241869E-3</c:v>
                </c:pt>
                <c:pt idx="130">
                  <c:v>7.2891873868250467E-3</c:v>
                </c:pt>
                <c:pt idx="131">
                  <c:v>2.5245224309728975E-3</c:v>
                </c:pt>
                <c:pt idx="132">
                  <c:v>8.9509591092484797E-4</c:v>
                </c:pt>
                <c:pt idx="133">
                  <c:v>9.9362557779879568E-3</c:v>
                </c:pt>
                <c:pt idx="134">
                  <c:v>1.2723140545989442E-2</c:v>
                </c:pt>
                <c:pt idx="135">
                  <c:v>1.3714030336544392E-2</c:v>
                </c:pt>
                <c:pt idx="136">
                  <c:v>1.2304613230404882E-2</c:v>
                </c:pt>
                <c:pt idx="137">
                  <c:v>1.180319258232565E-2</c:v>
                </c:pt>
                <c:pt idx="138">
                  <c:v>1.4012689622655117E-2</c:v>
                </c:pt>
                <c:pt idx="139">
                  <c:v>1.8095510050090247E-2</c:v>
                </c:pt>
                <c:pt idx="140">
                  <c:v>1.6975165549258708E-2</c:v>
                </c:pt>
                <c:pt idx="141">
                  <c:v>1.2972691794715496E-2</c:v>
                </c:pt>
                <c:pt idx="142">
                  <c:v>5.6052979403385939E-3</c:v>
                </c:pt>
                <c:pt idx="143">
                  <c:v>5.3896914568158927E-3</c:v>
                </c:pt>
                <c:pt idx="144">
                  <c:v>6.7092899499379133E-3</c:v>
                </c:pt>
                <c:pt idx="145">
                  <c:v>8.7167938074076412E-3</c:v>
                </c:pt>
                <c:pt idx="146">
                  <c:v>1.4634895253245683E-2</c:v>
                </c:pt>
                <c:pt idx="147">
                  <c:v>1.5996518977893115E-2</c:v>
                </c:pt>
                <c:pt idx="148">
                  <c:v>1.9380310029581627E-2</c:v>
                </c:pt>
                <c:pt idx="149">
                  <c:v>1.5295045042298727E-2</c:v>
                </c:pt>
                <c:pt idx="150">
                  <c:v>1.4975665340200228E-2</c:v>
                </c:pt>
                <c:pt idx="151">
                  <c:v>1.5261349206021957E-2</c:v>
                </c:pt>
                <c:pt idx="152">
                  <c:v>1.9991126189410346E-2</c:v>
                </c:pt>
                <c:pt idx="153">
                  <c:v>2.0948926907946364E-2</c:v>
                </c:pt>
                <c:pt idx="154">
                  <c:v>2.2733580061183534E-2</c:v>
                </c:pt>
                <c:pt idx="155">
                  <c:v>2.2549234577876276E-2</c:v>
                </c:pt>
                <c:pt idx="156">
                  <c:v>2.4069527156023285E-2</c:v>
                </c:pt>
                <c:pt idx="157">
                  <c:v>2.3767359527855914E-2</c:v>
                </c:pt>
                <c:pt idx="158">
                  <c:v>2.306283135101983E-2</c:v>
                </c:pt>
                <c:pt idx="159">
                  <c:v>2.603568839175785E-2</c:v>
                </c:pt>
                <c:pt idx="160">
                  <c:v>3.0269238201270143E-2</c:v>
                </c:pt>
                <c:pt idx="161">
                  <c:v>3.4801270323984612E-2</c:v>
                </c:pt>
                <c:pt idx="162">
                  <c:v>3.0481578465012316E-2</c:v>
                </c:pt>
                <c:pt idx="163">
                  <c:v>3.1819449897138585E-2</c:v>
                </c:pt>
                <c:pt idx="164">
                  <c:v>3.4650511770548897E-2</c:v>
                </c:pt>
                <c:pt idx="165">
                  <c:v>2.8878565637765141E-2</c:v>
                </c:pt>
                <c:pt idx="166">
                  <c:v>3.1145810299507137E-2</c:v>
                </c:pt>
                <c:pt idx="167">
                  <c:v>3.2984374068127043E-2</c:v>
                </c:pt>
                <c:pt idx="168">
                  <c:v>3.4087699025993845E-2</c:v>
                </c:pt>
                <c:pt idx="169">
                  <c:v>3.775354697125588E-2</c:v>
                </c:pt>
                <c:pt idx="170">
                  <c:v>3.604797542632765E-2</c:v>
                </c:pt>
                <c:pt idx="171">
                  <c:v>3.211615081271102E-2</c:v>
                </c:pt>
                <c:pt idx="172">
                  <c:v>3.2688842924032957E-2</c:v>
                </c:pt>
                <c:pt idx="173">
                  <c:v>3.0889755782578576E-2</c:v>
                </c:pt>
                <c:pt idx="174">
                  <c:v>3.1637312685674712E-2</c:v>
                </c:pt>
                <c:pt idx="175">
                  <c:v>3.541005615725723E-2</c:v>
                </c:pt>
                <c:pt idx="176">
                  <c:v>4.3654179635207457E-2</c:v>
                </c:pt>
                <c:pt idx="177">
                  <c:v>4.484802137393995E-2</c:v>
                </c:pt>
                <c:pt idx="178">
                  <c:v>4.3663945233675783E-2</c:v>
                </c:pt>
                <c:pt idx="179">
                  <c:v>5.385551457608484E-2</c:v>
                </c:pt>
                <c:pt idx="180">
                  <c:v>4.7934370557548456E-2</c:v>
                </c:pt>
                <c:pt idx="181">
                  <c:v>5.0282795220658816E-2</c:v>
                </c:pt>
                <c:pt idx="182">
                  <c:v>4.5183880948869715E-2</c:v>
                </c:pt>
                <c:pt idx="183">
                  <c:v>3.467692935286415E-2</c:v>
                </c:pt>
                <c:pt idx="184">
                  <c:v>3.1809532607605551E-2</c:v>
                </c:pt>
                <c:pt idx="185">
                  <c:v>3.0231148186014911E-2</c:v>
                </c:pt>
                <c:pt idx="186">
                  <c:v>3.3096580726463598E-2</c:v>
                </c:pt>
                <c:pt idx="187">
                  <c:v>2.9451370545006794E-2</c:v>
                </c:pt>
                <c:pt idx="188">
                  <c:v>2.9507715024072456E-2</c:v>
                </c:pt>
                <c:pt idx="189">
                  <c:v>2.9023286692356765E-2</c:v>
                </c:pt>
                <c:pt idx="190">
                  <c:v>2.6909903444222838E-2</c:v>
                </c:pt>
                <c:pt idx="191">
                  <c:v>2.2454659088655626E-2</c:v>
                </c:pt>
                <c:pt idx="192">
                  <c:v>2.4081289047796051E-2</c:v>
                </c:pt>
                <c:pt idx="193">
                  <c:v>2.6432667797150144E-2</c:v>
                </c:pt>
                <c:pt idx="194">
                  <c:v>2.6245292382066743E-2</c:v>
                </c:pt>
                <c:pt idx="195">
                  <c:v>2.9858318775998871E-2</c:v>
                </c:pt>
                <c:pt idx="196">
                  <c:v>3.3396742337540197E-2</c:v>
                </c:pt>
                <c:pt idx="197">
                  <c:v>2.9778019749659324E-2</c:v>
                </c:pt>
                <c:pt idx="198">
                  <c:v>2.7491374189715256E-2</c:v>
                </c:pt>
                <c:pt idx="199">
                  <c:v>3.0537090587980376E-2</c:v>
                </c:pt>
                <c:pt idx="200">
                  <c:v>3.0920827168963383E-2</c:v>
                </c:pt>
                <c:pt idx="201">
                  <c:v>2.723407502815467E-2</c:v>
                </c:pt>
                <c:pt idx="202">
                  <c:v>3.0883402260683424E-2</c:v>
                </c:pt>
                <c:pt idx="203">
                  <c:v>3.5502377672839591E-2</c:v>
                </c:pt>
                <c:pt idx="204">
                  <c:v>3.7129182660131432E-2</c:v>
                </c:pt>
                <c:pt idx="205">
                  <c:v>3.5976426835178432E-2</c:v>
                </c:pt>
                <c:pt idx="206">
                  <c:v>3.3115946619035386E-2</c:v>
                </c:pt>
                <c:pt idx="207">
                  <c:v>3.2177379549578888E-2</c:v>
                </c:pt>
                <c:pt idx="208">
                  <c:v>3.0892505669312675E-2</c:v>
                </c:pt>
                <c:pt idx="209">
                  <c:v>2.7472546994898206E-2</c:v>
                </c:pt>
                <c:pt idx="210">
                  <c:v>2.9125588702082261E-2</c:v>
                </c:pt>
                <c:pt idx="211">
                  <c:v>2.9140997013675562E-2</c:v>
                </c:pt>
                <c:pt idx="212">
                  <c:v>2.6433756861203195E-2</c:v>
                </c:pt>
                <c:pt idx="213">
                  <c:v>2.824417026880921E-2</c:v>
                </c:pt>
                <c:pt idx="214">
                  <c:v>2.4048628794748228E-2</c:v>
                </c:pt>
                <c:pt idx="215">
                  <c:v>1.9879399886111537E-2</c:v>
                </c:pt>
                <c:pt idx="216">
                  <c:v>1.915925628103643E-2</c:v>
                </c:pt>
                <c:pt idx="217">
                  <c:v>2.0408997149427344E-2</c:v>
                </c:pt>
                <c:pt idx="218">
                  <c:v>1.756072611922177E-2</c:v>
                </c:pt>
                <c:pt idx="219">
                  <c:v>1.2128424058951981E-2</c:v>
                </c:pt>
                <c:pt idx="220">
                  <c:v>1.1134059959592157E-2</c:v>
                </c:pt>
                <c:pt idx="221">
                  <c:v>1.2549574852050216E-2</c:v>
                </c:pt>
                <c:pt idx="222">
                  <c:v>1.2980347331581266E-2</c:v>
                </c:pt>
                <c:pt idx="223">
                  <c:v>8.4662380915683233E-3</c:v>
                </c:pt>
                <c:pt idx="224">
                  <c:v>1.0342001176628757E-2</c:v>
                </c:pt>
                <c:pt idx="225">
                  <c:v>7.4913429569140044E-3</c:v>
                </c:pt>
                <c:pt idx="226">
                  <c:v>5.7729593513046185E-3</c:v>
                </c:pt>
                <c:pt idx="227">
                  <c:v>1.4248388365577846E-2</c:v>
                </c:pt>
                <c:pt idx="228">
                  <c:v>1.3816030908897936E-2</c:v>
                </c:pt>
                <c:pt idx="229">
                  <c:v>9.3385181105819504E-3</c:v>
                </c:pt>
                <c:pt idx="230">
                  <c:v>1.0116002882807118E-2</c:v>
                </c:pt>
                <c:pt idx="231">
                  <c:v>1.4326754303223166E-2</c:v>
                </c:pt>
                <c:pt idx="232">
                  <c:v>1.6358661946888731E-2</c:v>
                </c:pt>
                <c:pt idx="233">
                  <c:v>1.4000554337492588E-2</c:v>
                </c:pt>
                <c:pt idx="234">
                  <c:v>1.7358848649417835E-2</c:v>
                </c:pt>
                <c:pt idx="235">
                  <c:v>1.9626684517360049E-2</c:v>
                </c:pt>
                <c:pt idx="236">
                  <c:v>1.8264710736409784E-2</c:v>
                </c:pt>
                <c:pt idx="237">
                  <c:v>1.9026304897246771E-2</c:v>
                </c:pt>
                <c:pt idx="238">
                  <c:v>1.8312228934752817E-2</c:v>
                </c:pt>
                <c:pt idx="239">
                  <c:v>1.9372016612342002E-2</c:v>
                </c:pt>
                <c:pt idx="240">
                  <c:v>1.9436271391471527E-2</c:v>
                </c:pt>
                <c:pt idx="241">
                  <c:v>2.0315278325769959E-2</c:v>
                </c:pt>
                <c:pt idx="242">
                  <c:v>1.714911047085943E-2</c:v>
                </c:pt>
                <c:pt idx="243">
                  <c:v>1.7979372064997889E-2</c:v>
                </c:pt>
                <c:pt idx="244">
                  <c:v>1.7662630426092174E-2</c:v>
                </c:pt>
                <c:pt idx="245">
                  <c:v>1.7502537037916266E-2</c:v>
                </c:pt>
                <c:pt idx="246">
                  <c:v>1.5473307324966878E-2</c:v>
                </c:pt>
                <c:pt idx="247">
                  <c:v>1.8044623532211701E-2</c:v>
                </c:pt>
                <c:pt idx="248">
                  <c:v>2.0646081531881855E-2</c:v>
                </c:pt>
                <c:pt idx="249">
                  <c:v>2.0882593183329856E-2</c:v>
                </c:pt>
                <c:pt idx="250">
                  <c:v>2.0279393665222023E-2</c:v>
                </c:pt>
                <c:pt idx="251">
                  <c:v>1.9754138072439087E-2</c:v>
                </c:pt>
                <c:pt idx="252">
                  <c:v>2.2378796053574956E-2</c:v>
                </c:pt>
                <c:pt idx="253">
                  <c:v>2.2792105585491274E-2</c:v>
                </c:pt>
                <c:pt idx="254">
                  <c:v>2.3893437167189391E-2</c:v>
                </c:pt>
                <c:pt idx="255">
                  <c:v>2.40887919212186E-2</c:v>
                </c:pt>
                <c:pt idx="256">
                  <c:v>2.3549059555559082E-2</c:v>
                </c:pt>
                <c:pt idx="257">
                  <c:v>2.4178150599149517E-2</c:v>
                </c:pt>
                <c:pt idx="258">
                  <c:v>2.3894741126917252E-2</c:v>
                </c:pt>
                <c:pt idx="259">
                  <c:v>1.9583541050422926E-2</c:v>
                </c:pt>
                <c:pt idx="260">
                  <c:v>1.7472548881312777E-2</c:v>
                </c:pt>
                <c:pt idx="261">
                  <c:v>1.3989177507652717E-2</c:v>
                </c:pt>
                <c:pt idx="262">
                  <c:v>6.0648703298008533E-3</c:v>
                </c:pt>
                <c:pt idx="263">
                  <c:v>6.8603441064736259E-3</c:v>
                </c:pt>
                <c:pt idx="264">
                  <c:v>3.551849193131007E-3</c:v>
                </c:pt>
                <c:pt idx="265">
                  <c:v>3.3645486512012823E-3</c:v>
                </c:pt>
                <c:pt idx="266">
                  <c:v>3.1036069593348703E-3</c:v>
                </c:pt>
                <c:pt idx="267">
                  <c:v>5.2600568564947769E-3</c:v>
                </c:pt>
                <c:pt idx="268">
                  <c:v>4.3158597148356126E-3</c:v>
                </c:pt>
                <c:pt idx="269">
                  <c:v>6.2797708664463769E-3</c:v>
                </c:pt>
                <c:pt idx="270">
                  <c:v>6.3935440267378629E-3</c:v>
                </c:pt>
                <c:pt idx="271">
                  <c:v>2.6377850924894641E-3</c:v>
                </c:pt>
                <c:pt idx="272">
                  <c:v>4.6261943510220727E-3</c:v>
                </c:pt>
                <c:pt idx="273">
                  <c:v>2.4995624442072373E-3</c:v>
                </c:pt>
                <c:pt idx="274">
                  <c:v>4.2379546846553762E-3</c:v>
                </c:pt>
                <c:pt idx="275">
                  <c:v>5.3641480428788801E-3</c:v>
                </c:pt>
                <c:pt idx="276">
                  <c:v>3.7277534576486415E-3</c:v>
                </c:pt>
                <c:pt idx="277">
                  <c:v>2.5276593243972467E-4</c:v>
                </c:pt>
                <c:pt idx="278">
                  <c:v>1.8179678170954228E-3</c:v>
                </c:pt>
                <c:pt idx="279">
                  <c:v>3.6470363085029378E-3</c:v>
                </c:pt>
                <c:pt idx="280">
                  <c:v>1.7301318840816649E-3</c:v>
                </c:pt>
                <c:pt idx="281">
                  <c:v>1.7679885284682673E-3</c:v>
                </c:pt>
                <c:pt idx="282">
                  <c:v>1.8305552583156581E-3</c:v>
                </c:pt>
                <c:pt idx="283">
                  <c:v>3.380556920402511E-3</c:v>
                </c:pt>
                <c:pt idx="284">
                  <c:v>1.3063118144369779E-2</c:v>
                </c:pt>
                <c:pt idx="285">
                  <c:v>1.8142837662223799E-2</c:v>
                </c:pt>
                <c:pt idx="286">
                  <c:v>1.7587989670935333E-2</c:v>
                </c:pt>
                <c:pt idx="287">
                  <c:v>1.7748858044870586E-2</c:v>
                </c:pt>
                <c:pt idx="288">
                  <c:v>1.4922804893725772E-2</c:v>
                </c:pt>
                <c:pt idx="289">
                  <c:v>1.3520405444077954E-2</c:v>
                </c:pt>
                <c:pt idx="290">
                  <c:v>1.4898328179133613E-2</c:v>
                </c:pt>
                <c:pt idx="291">
                  <c:v>1.1018885601711048E-2</c:v>
                </c:pt>
                <c:pt idx="292">
                  <c:v>1.3028182525353871E-2</c:v>
                </c:pt>
                <c:pt idx="293">
                  <c:v>1.3673485065276658E-2</c:v>
                </c:pt>
                <c:pt idx="294">
                  <c:v>1.3358142679203433E-2</c:v>
                </c:pt>
                <c:pt idx="295">
                  <c:v>9.1379047329823715E-3</c:v>
                </c:pt>
                <c:pt idx="296">
                  <c:v>5.9798893004119336E-3</c:v>
                </c:pt>
                <c:pt idx="297">
                  <c:v>8.6326499960093228E-3</c:v>
                </c:pt>
                <c:pt idx="298">
                  <c:v>5.2793488482915096E-3</c:v>
                </c:pt>
                <c:pt idx="299">
                  <c:v>2.9545082562014713E-3</c:v>
                </c:pt>
                <c:pt idx="300">
                  <c:v>1.9021573302888672E-3</c:v>
                </c:pt>
                <c:pt idx="301">
                  <c:v>1.8934078674769372E-3</c:v>
                </c:pt>
                <c:pt idx="302">
                  <c:v>9.2748681509535746E-4</c:v>
                </c:pt>
                <c:pt idx="303">
                  <c:v>5.8124777907507807E-3</c:v>
                </c:pt>
                <c:pt idx="304">
                  <c:v>7.3952456951549284E-3</c:v>
                </c:pt>
                <c:pt idx="305">
                  <c:v>1.1232235194459594E-2</c:v>
                </c:pt>
                <c:pt idx="306">
                  <c:v>1.1036078228069957E-2</c:v>
                </c:pt>
                <c:pt idx="307">
                  <c:v>5.6353823624252231E-3</c:v>
                </c:pt>
                <c:pt idx="308">
                  <c:v>3.6221589739198201E-3</c:v>
                </c:pt>
                <c:pt idx="309">
                  <c:v>3.1279630989782259E-3</c:v>
                </c:pt>
                <c:pt idx="310">
                  <c:v>6.7748379926303448E-3</c:v>
                </c:pt>
                <c:pt idx="311">
                  <c:v>1.5262787353998997E-2</c:v>
                </c:pt>
                <c:pt idx="312">
                  <c:v>4.1172397134044969E-3</c:v>
                </c:pt>
                <c:pt idx="313">
                  <c:v>4.4806759459631307E-3</c:v>
                </c:pt>
                <c:pt idx="314">
                  <c:v>-9.1735268513026824E-4</c:v>
                </c:pt>
                <c:pt idx="315">
                  <c:v>-3.1886531380913574E-3</c:v>
                </c:pt>
                <c:pt idx="316">
                  <c:v>-3.8947517063967485E-3</c:v>
                </c:pt>
                <c:pt idx="317">
                  <c:v>-3.6098797767216695E-3</c:v>
                </c:pt>
                <c:pt idx="318">
                  <c:v>-1.2362705073847291E-3</c:v>
                </c:pt>
                <c:pt idx="319">
                  <c:v>-2.550064872531177E-3</c:v>
                </c:pt>
                <c:pt idx="320">
                  <c:v>-2.5042152758982805E-3</c:v>
                </c:pt>
                <c:pt idx="321">
                  <c:v>-1.489752110487963E-3</c:v>
                </c:pt>
                <c:pt idx="322">
                  <c:v>-2.611936351666122E-3</c:v>
                </c:pt>
                <c:pt idx="323">
                  <c:v>-5.7589551544368067E-3</c:v>
                </c:pt>
                <c:pt idx="324">
                  <c:v>-5.1312828112513031E-3</c:v>
                </c:pt>
                <c:pt idx="325">
                  <c:v>-2.281577522583067E-3</c:v>
                </c:pt>
                <c:pt idx="326">
                  <c:v>-1.8599716562912594E-3</c:v>
                </c:pt>
                <c:pt idx="327">
                  <c:v>-5.3857134558854547E-4</c:v>
                </c:pt>
                <c:pt idx="328">
                  <c:v>-1.9982575091836985E-4</c:v>
                </c:pt>
                <c:pt idx="329">
                  <c:v>-6.3993851051007411E-3</c:v>
                </c:pt>
                <c:pt idx="330">
                  <c:v>-6.8508721663480543E-3</c:v>
                </c:pt>
                <c:pt idx="331">
                  <c:v>-7.7131250170445753E-3</c:v>
                </c:pt>
                <c:pt idx="332">
                  <c:v>-6.5326136167969118E-3</c:v>
                </c:pt>
                <c:pt idx="333">
                  <c:v>-4.7336713597567748E-3</c:v>
                </c:pt>
                <c:pt idx="334">
                  <c:v>-5.2077613619976315E-3</c:v>
                </c:pt>
                <c:pt idx="335">
                  <c:v>-4.8356913796829826E-3</c:v>
                </c:pt>
                <c:pt idx="336">
                  <c:v>-6.0897797528782771E-3</c:v>
                </c:pt>
                <c:pt idx="337">
                  <c:v>-7.6931115203127121E-3</c:v>
                </c:pt>
                <c:pt idx="338">
                  <c:v>-7.7461080997938137E-3</c:v>
                </c:pt>
                <c:pt idx="339">
                  <c:v>-7.8861364551712221E-3</c:v>
                </c:pt>
                <c:pt idx="340">
                  <c:v>-2.1621869310108899E-3</c:v>
                </c:pt>
                <c:pt idx="341">
                  <c:v>-1.2169337861716034E-3</c:v>
                </c:pt>
                <c:pt idx="342">
                  <c:v>1.0097257367793766E-3</c:v>
                </c:pt>
                <c:pt idx="343">
                  <c:v>-2.9600352562706433E-3</c:v>
                </c:pt>
                <c:pt idx="344">
                  <c:v>-4.5201311807985256E-4</c:v>
                </c:pt>
                <c:pt idx="345">
                  <c:v>3.8567365642950824E-3</c:v>
                </c:pt>
                <c:pt idx="346">
                  <c:v>1.9571706230253616E-3</c:v>
                </c:pt>
                <c:pt idx="347">
                  <c:v>1.4032454190460175E-3</c:v>
                </c:pt>
                <c:pt idx="348">
                  <c:v>-4.8156545458639677E-3</c:v>
                </c:pt>
                <c:pt idx="349">
                  <c:v>-6.2038689362209354E-3</c:v>
                </c:pt>
                <c:pt idx="350">
                  <c:v>-2.3802836761761537E-3</c:v>
                </c:pt>
                <c:pt idx="351">
                  <c:v>-4.7848087513189252E-3</c:v>
                </c:pt>
                <c:pt idx="352">
                  <c:v>-7.0346906204437065E-3</c:v>
                </c:pt>
                <c:pt idx="353">
                  <c:v>-6.7842525624175476E-3</c:v>
                </c:pt>
                <c:pt idx="354">
                  <c:v>-1.2157426223635914E-2</c:v>
                </c:pt>
                <c:pt idx="355">
                  <c:v>-1.1464093041838153E-2</c:v>
                </c:pt>
                <c:pt idx="356">
                  <c:v>-1.2321948796420568E-2</c:v>
                </c:pt>
                <c:pt idx="357">
                  <c:v>-1.7845689452486768E-2</c:v>
                </c:pt>
                <c:pt idx="358">
                  <c:v>-1.2459074601620657E-2</c:v>
                </c:pt>
                <c:pt idx="359">
                  <c:v>-1.635621155276934E-2</c:v>
                </c:pt>
                <c:pt idx="360">
                  <c:v>-1.8622301028712318E-2</c:v>
                </c:pt>
                <c:pt idx="361">
                  <c:v>-8.4260594070399986E-3</c:v>
                </c:pt>
                <c:pt idx="362">
                  <c:v>-8.1582079927082773E-3</c:v>
                </c:pt>
                <c:pt idx="363">
                  <c:v>-8.372559135434221E-3</c:v>
                </c:pt>
                <c:pt idx="364">
                  <c:v>-7.0364759075878247E-3</c:v>
                </c:pt>
                <c:pt idx="365">
                  <c:v>-1.0017502873480577E-3</c:v>
                </c:pt>
                <c:pt idx="366">
                  <c:v>-5.5199794955695936E-4</c:v>
                </c:pt>
                <c:pt idx="367">
                  <c:v>1.0980896713832511E-3</c:v>
                </c:pt>
                <c:pt idx="368">
                  <c:v>-4.6640529401660302E-3</c:v>
                </c:pt>
                <c:pt idx="369">
                  <c:v>-3.7146944127981474E-3</c:v>
                </c:pt>
                <c:pt idx="370">
                  <c:v>1.9327921186736985E-3</c:v>
                </c:pt>
                <c:pt idx="371">
                  <c:v>5.0663395880595763E-3</c:v>
                </c:pt>
                <c:pt idx="372">
                  <c:v>2.3930432284113845E-4</c:v>
                </c:pt>
                <c:pt idx="373">
                  <c:v>3.6854258163726561E-3</c:v>
                </c:pt>
                <c:pt idx="374">
                  <c:v>5.9963127752832301E-3</c:v>
                </c:pt>
                <c:pt idx="375">
                  <c:v>2.5772836948283473E-3</c:v>
                </c:pt>
                <c:pt idx="376">
                  <c:v>-1.3566023614599576E-3</c:v>
                </c:pt>
                <c:pt idx="377">
                  <c:v>3.3219973628429988E-3</c:v>
                </c:pt>
                <c:pt idx="378">
                  <c:v>2.6711726847441497E-3</c:v>
                </c:pt>
                <c:pt idx="379">
                  <c:v>1.1343457805633728E-3</c:v>
                </c:pt>
                <c:pt idx="380">
                  <c:v>-3.0378722199473351E-3</c:v>
                </c:pt>
                <c:pt idx="381">
                  <c:v>-6.8564341720473987E-3</c:v>
                </c:pt>
                <c:pt idx="382">
                  <c:v>-2.8884273500258129E-3</c:v>
                </c:pt>
                <c:pt idx="383">
                  <c:v>-4.0426893894591753E-3</c:v>
                </c:pt>
                <c:pt idx="384">
                  <c:v>-7.2474315041768378E-3</c:v>
                </c:pt>
                <c:pt idx="385">
                  <c:v>-1.4824768709000846E-2</c:v>
                </c:pt>
                <c:pt idx="386">
                  <c:v>-1.0786601852497579E-2</c:v>
                </c:pt>
                <c:pt idx="387">
                  <c:v>-1.2492208403056093E-2</c:v>
                </c:pt>
                <c:pt idx="388">
                  <c:v>-1.473885030662303E-2</c:v>
                </c:pt>
                <c:pt idx="389">
                  <c:v>-1.390825421423969E-2</c:v>
                </c:pt>
                <c:pt idx="390">
                  <c:v>-6.0014936085639459E-3</c:v>
                </c:pt>
                <c:pt idx="391">
                  <c:v>-1.0443542786274351E-2</c:v>
                </c:pt>
                <c:pt idx="392">
                  <c:v>-9.745981702242057E-3</c:v>
                </c:pt>
                <c:pt idx="393">
                  <c:v>-6.1685424210002893E-3</c:v>
                </c:pt>
                <c:pt idx="394">
                  <c:v>-8.4478601356732241E-3</c:v>
                </c:pt>
                <c:pt idx="395">
                  <c:v>-9.611501739263506E-3</c:v>
                </c:pt>
                <c:pt idx="396">
                  <c:v>-1.0692848995588422E-2</c:v>
                </c:pt>
                <c:pt idx="397">
                  <c:v>-1.0699330871461132E-2</c:v>
                </c:pt>
                <c:pt idx="398">
                  <c:v>-7.9033281091513974E-3</c:v>
                </c:pt>
                <c:pt idx="399">
                  <c:v>-7.5203820719855763E-3</c:v>
                </c:pt>
                <c:pt idx="400">
                  <c:v>-7.9496677846082608E-3</c:v>
                </c:pt>
                <c:pt idx="401">
                  <c:v>-8.5570349174763916E-3</c:v>
                </c:pt>
                <c:pt idx="402">
                  <c:v>-8.3181817783142264E-3</c:v>
                </c:pt>
                <c:pt idx="403">
                  <c:v>-9.5782522247727098E-3</c:v>
                </c:pt>
                <c:pt idx="404">
                  <c:v>-6.5386763974850659E-3</c:v>
                </c:pt>
                <c:pt idx="405">
                  <c:v>-8.5761849419947467E-3</c:v>
                </c:pt>
                <c:pt idx="406">
                  <c:v>-7.8242581693859226E-3</c:v>
                </c:pt>
                <c:pt idx="407">
                  <c:v>-4.8696779571666404E-3</c:v>
                </c:pt>
                <c:pt idx="408">
                  <c:v>-4.1595556861369065E-3</c:v>
                </c:pt>
                <c:pt idx="409">
                  <c:v>-8.9351929623233683E-3</c:v>
                </c:pt>
                <c:pt idx="410">
                  <c:v>-1.11951759005402E-2</c:v>
                </c:pt>
                <c:pt idx="411">
                  <c:v>-5.8684080365247748E-3</c:v>
                </c:pt>
                <c:pt idx="412">
                  <c:v>-8.2795841814200521E-3</c:v>
                </c:pt>
                <c:pt idx="413">
                  <c:v>-9.600865861931096E-3</c:v>
                </c:pt>
                <c:pt idx="414">
                  <c:v>-8.5550172318424877E-3</c:v>
                </c:pt>
                <c:pt idx="415">
                  <c:v>-4.8297676491373398E-3</c:v>
                </c:pt>
                <c:pt idx="416">
                  <c:v>-4.7152972933761639E-3</c:v>
                </c:pt>
                <c:pt idx="417">
                  <c:v>-4.4121067229019317E-3</c:v>
                </c:pt>
                <c:pt idx="418">
                  <c:v>-6.1729453513861277E-3</c:v>
                </c:pt>
                <c:pt idx="419">
                  <c:v>-2.3663708828984831E-3</c:v>
                </c:pt>
                <c:pt idx="420">
                  <c:v>-3.8457788296399897E-3</c:v>
                </c:pt>
                <c:pt idx="421">
                  <c:v>-4.9687049957043428E-3</c:v>
                </c:pt>
                <c:pt idx="422">
                  <c:v>-3.0597196227544199E-3</c:v>
                </c:pt>
                <c:pt idx="423">
                  <c:v>-1.7576365856926124E-3</c:v>
                </c:pt>
                <c:pt idx="424">
                  <c:v>4.6108249345810925E-5</c:v>
                </c:pt>
                <c:pt idx="425">
                  <c:v>1.795020654070556E-3</c:v>
                </c:pt>
                <c:pt idx="426">
                  <c:v>1.8140851092706134E-3</c:v>
                </c:pt>
                <c:pt idx="427">
                  <c:v>-2.2362568999190202E-4</c:v>
                </c:pt>
                <c:pt idx="428">
                  <c:v>7.7704136757494879E-4</c:v>
                </c:pt>
                <c:pt idx="429">
                  <c:v>-5.3686579349121466E-4</c:v>
                </c:pt>
                <c:pt idx="430">
                  <c:v>-1.5046790946648958E-3</c:v>
                </c:pt>
                <c:pt idx="431">
                  <c:v>9.3374212675001456E-4</c:v>
                </c:pt>
                <c:pt idx="432">
                  <c:v>-3.4446765389040124E-3</c:v>
                </c:pt>
                <c:pt idx="433">
                  <c:v>-1.240591757966758E-3</c:v>
                </c:pt>
                <c:pt idx="434">
                  <c:v>-3.4951760500923079E-4</c:v>
                </c:pt>
                <c:pt idx="435">
                  <c:v>-3.3351089161388625E-3</c:v>
                </c:pt>
                <c:pt idx="436">
                  <c:v>-4.3529754067146431E-3</c:v>
                </c:pt>
                <c:pt idx="437">
                  <c:v>-3.8792597702421716E-3</c:v>
                </c:pt>
                <c:pt idx="438">
                  <c:v>-1.5408603306914515E-3</c:v>
                </c:pt>
                <c:pt idx="439">
                  <c:v>-4.6867813180015983E-3</c:v>
                </c:pt>
                <c:pt idx="440">
                  <c:v>-2.4217381214524103E-3</c:v>
                </c:pt>
                <c:pt idx="441">
                  <c:v>-1.18515256339502E-3</c:v>
                </c:pt>
                <c:pt idx="442">
                  <c:v>-9.3191988921836888E-4</c:v>
                </c:pt>
                <c:pt idx="443">
                  <c:v>-2.2315447531318089E-3</c:v>
                </c:pt>
                <c:pt idx="444">
                  <c:v>-2.5087426707472993E-3</c:v>
                </c:pt>
                <c:pt idx="445">
                  <c:v>-3.5633222884541293E-3</c:v>
                </c:pt>
                <c:pt idx="446">
                  <c:v>-1.0001056061522684E-2</c:v>
                </c:pt>
                <c:pt idx="447">
                  <c:v>-6.9430449080014611E-3</c:v>
                </c:pt>
                <c:pt idx="448">
                  <c:v>-5.4478503943842238E-3</c:v>
                </c:pt>
                <c:pt idx="449">
                  <c:v>3.4934724427521102E-3</c:v>
                </c:pt>
                <c:pt idx="450">
                  <c:v>-1.8037817854255067E-4</c:v>
                </c:pt>
                <c:pt idx="451">
                  <c:v>1.4176988548357805E-3</c:v>
                </c:pt>
                <c:pt idx="452">
                  <c:v>3.0222908249598612E-3</c:v>
                </c:pt>
                <c:pt idx="453">
                  <c:v>4.4339852418247006E-3</c:v>
                </c:pt>
                <c:pt idx="454">
                  <c:v>5.7752658333883877E-3</c:v>
                </c:pt>
                <c:pt idx="455">
                  <c:v>4.6450468276831858E-3</c:v>
                </c:pt>
                <c:pt idx="456">
                  <c:v>7.2413560825667078E-3</c:v>
                </c:pt>
                <c:pt idx="457">
                  <c:v>7.8464070095647376E-3</c:v>
                </c:pt>
                <c:pt idx="458">
                  <c:v>4.4584512602520165E-3</c:v>
                </c:pt>
                <c:pt idx="459">
                  <c:v>6.9878180815037272E-3</c:v>
                </c:pt>
                <c:pt idx="460">
                  <c:v>6.9521240071651613E-3</c:v>
                </c:pt>
                <c:pt idx="461">
                  <c:v>6.629870926248338E-3</c:v>
                </c:pt>
                <c:pt idx="462">
                  <c:v>2.864662416582564E-3</c:v>
                </c:pt>
                <c:pt idx="463">
                  <c:v>-5.2589541791414618E-4</c:v>
                </c:pt>
                <c:pt idx="464">
                  <c:v>1.923040133505971E-3</c:v>
                </c:pt>
                <c:pt idx="465">
                  <c:v>-3.0983425014925459E-3</c:v>
                </c:pt>
                <c:pt idx="466">
                  <c:v>-4.5482873760847031E-3</c:v>
                </c:pt>
                <c:pt idx="467">
                  <c:v>-2.3289245822890603E-3</c:v>
                </c:pt>
                <c:pt idx="468">
                  <c:v>-4.8320128713679189E-3</c:v>
                </c:pt>
                <c:pt idx="469">
                  <c:v>3.2437967295639858E-4</c:v>
                </c:pt>
                <c:pt idx="470">
                  <c:v>-1.1836375975060598E-4</c:v>
                </c:pt>
                <c:pt idx="471">
                  <c:v>3.4809598746854409E-4</c:v>
                </c:pt>
                <c:pt idx="472">
                  <c:v>-2.383809521047997E-3</c:v>
                </c:pt>
                <c:pt idx="473">
                  <c:v>-4.8893336185673597E-4</c:v>
                </c:pt>
                <c:pt idx="474">
                  <c:v>-3.0861031718178999E-3</c:v>
                </c:pt>
                <c:pt idx="475">
                  <c:v>-6.3368514361263895E-3</c:v>
                </c:pt>
                <c:pt idx="476">
                  <c:v>-5.219310302853053E-3</c:v>
                </c:pt>
                <c:pt idx="477">
                  <c:v>-5.1310465232468072E-3</c:v>
                </c:pt>
                <c:pt idx="478">
                  <c:v>-2.9727374381678384E-3</c:v>
                </c:pt>
                <c:pt idx="479">
                  <c:v>-4.9230714616002258E-2</c:v>
                </c:pt>
                <c:pt idx="480">
                  <c:v>-4.9612424759943652E-2</c:v>
                </c:pt>
                <c:pt idx="481">
                  <c:v>-5.1186535577504522E-2</c:v>
                </c:pt>
                <c:pt idx="482">
                  <c:v>-5.114791464352364E-2</c:v>
                </c:pt>
                <c:pt idx="483">
                  <c:v>-5.3525038089188737E-2</c:v>
                </c:pt>
                <c:pt idx="484">
                  <c:v>-5.4321354918123843E-2</c:v>
                </c:pt>
                <c:pt idx="485">
                  <c:v>-5.6695165469834885E-2</c:v>
                </c:pt>
                <c:pt idx="486">
                  <c:v>-5.5022730643477846E-2</c:v>
                </c:pt>
                <c:pt idx="487">
                  <c:v>-6.4669296355734707E-2</c:v>
                </c:pt>
                <c:pt idx="488">
                  <c:v>-6.0752486240370773E-2</c:v>
                </c:pt>
                <c:pt idx="489">
                  <c:v>-5.9780754253363488E-2</c:v>
                </c:pt>
                <c:pt idx="490">
                  <c:v>-6.1575317889483117E-2</c:v>
                </c:pt>
                <c:pt idx="491">
                  <c:v>-6.1388673703121288E-2</c:v>
                </c:pt>
                <c:pt idx="492">
                  <c:v>-6.3450534497759836E-2</c:v>
                </c:pt>
                <c:pt idx="493">
                  <c:v>-6.3470870824193115E-2</c:v>
                </c:pt>
                <c:pt idx="494">
                  <c:v>-6.4461444591696893E-2</c:v>
                </c:pt>
                <c:pt idx="495">
                  <c:v>-6.4635822221782879E-2</c:v>
                </c:pt>
                <c:pt idx="496">
                  <c:v>-6.832911069166725E-2</c:v>
                </c:pt>
                <c:pt idx="497">
                  <c:v>-6.614318216429993E-2</c:v>
                </c:pt>
                <c:pt idx="498">
                  <c:v>-6.8161755579965844E-2</c:v>
                </c:pt>
                <c:pt idx="499">
                  <c:v>-6.7026297398262713E-2</c:v>
                </c:pt>
                <c:pt idx="500">
                  <c:v>-6.8660276595003955E-2</c:v>
                </c:pt>
                <c:pt idx="501">
                  <c:v>-6.8828764527796071E-2</c:v>
                </c:pt>
                <c:pt idx="502">
                  <c:v>-6.6217046961319026E-2</c:v>
                </c:pt>
                <c:pt idx="503">
                  <c:v>-6.7391478078063338E-2</c:v>
                </c:pt>
                <c:pt idx="504">
                  <c:v>-6.9363428856094256E-2</c:v>
                </c:pt>
                <c:pt idx="505">
                  <c:v>-7.0354834979695857E-2</c:v>
                </c:pt>
                <c:pt idx="506">
                  <c:v>-7.1756740461005109E-2</c:v>
                </c:pt>
                <c:pt idx="507">
                  <c:v>-7.6826971508296982E-2</c:v>
                </c:pt>
                <c:pt idx="508">
                  <c:v>-7.5046028951869292E-2</c:v>
                </c:pt>
                <c:pt idx="509">
                  <c:v>-7.581547993194615E-2</c:v>
                </c:pt>
                <c:pt idx="510">
                  <c:v>-7.2549777456859088E-2</c:v>
                </c:pt>
                <c:pt idx="511">
                  <c:v>-6.9091489562049357E-2</c:v>
                </c:pt>
                <c:pt idx="512">
                  <c:v>-6.9485388471977272E-2</c:v>
                </c:pt>
                <c:pt idx="513">
                  <c:v>-7.02103317379148E-2</c:v>
                </c:pt>
                <c:pt idx="514">
                  <c:v>-7.1243130074560845E-2</c:v>
                </c:pt>
                <c:pt idx="515">
                  <c:v>-6.6856170035119344E-2</c:v>
                </c:pt>
                <c:pt idx="516">
                  <c:v>-6.5748438257352326E-2</c:v>
                </c:pt>
                <c:pt idx="517">
                  <c:v>-6.3477605518506897E-2</c:v>
                </c:pt>
                <c:pt idx="518">
                  <c:v>-6.2705630243535815E-2</c:v>
                </c:pt>
                <c:pt idx="519">
                  <c:v>-7.0036485998933085E-2</c:v>
                </c:pt>
                <c:pt idx="520">
                  <c:v>-7.2644885809562743E-2</c:v>
                </c:pt>
                <c:pt idx="521">
                  <c:v>-6.8660080174522964E-2</c:v>
                </c:pt>
                <c:pt idx="522">
                  <c:v>-6.8884193998581367E-2</c:v>
                </c:pt>
                <c:pt idx="523">
                  <c:v>-6.8556173740076387E-2</c:v>
                </c:pt>
                <c:pt idx="524">
                  <c:v>-6.641639721909276E-2</c:v>
                </c:pt>
                <c:pt idx="525">
                  <c:v>-6.5321567933218416E-2</c:v>
                </c:pt>
                <c:pt idx="526">
                  <c:v>-6.4399677157074287E-2</c:v>
                </c:pt>
                <c:pt idx="527">
                  <c:v>-6.6526562854708482E-2</c:v>
                </c:pt>
                <c:pt idx="528">
                  <c:v>-6.75973364659328E-2</c:v>
                </c:pt>
                <c:pt idx="529">
                  <c:v>-6.946307821694786E-2</c:v>
                </c:pt>
                <c:pt idx="530">
                  <c:v>-6.8052658588452442E-2</c:v>
                </c:pt>
                <c:pt idx="531">
                  <c:v>-7.1344980900607258E-2</c:v>
                </c:pt>
                <c:pt idx="532">
                  <c:v>-7.2808090809319159E-2</c:v>
                </c:pt>
                <c:pt idx="533">
                  <c:v>-6.9434786861034103E-2</c:v>
                </c:pt>
                <c:pt idx="534">
                  <c:v>-6.8800363293098465E-2</c:v>
                </c:pt>
                <c:pt idx="535">
                  <c:v>-6.8338989086055513E-2</c:v>
                </c:pt>
                <c:pt idx="536">
                  <c:v>-6.9717421347507136E-2</c:v>
                </c:pt>
                <c:pt idx="537">
                  <c:v>-6.8844707647629511E-2</c:v>
                </c:pt>
                <c:pt idx="538">
                  <c:v>-7.0926375794733154E-2</c:v>
                </c:pt>
                <c:pt idx="539">
                  <c:v>-7.3242986174193669E-2</c:v>
                </c:pt>
                <c:pt idx="540">
                  <c:v>-7.0586679213773706E-2</c:v>
                </c:pt>
                <c:pt idx="541">
                  <c:v>-7.1840796758327663E-2</c:v>
                </c:pt>
                <c:pt idx="542">
                  <c:v>-7.193077095192435E-2</c:v>
                </c:pt>
                <c:pt idx="543">
                  <c:v>-7.1264141231755618E-2</c:v>
                </c:pt>
                <c:pt idx="544">
                  <c:v>-7.049037678012593E-2</c:v>
                </c:pt>
                <c:pt idx="545">
                  <c:v>-7.1038652464330276E-2</c:v>
                </c:pt>
                <c:pt idx="546">
                  <c:v>-7.133158541275475E-2</c:v>
                </c:pt>
                <c:pt idx="547">
                  <c:v>-6.9695642011203596E-2</c:v>
                </c:pt>
                <c:pt idx="548">
                  <c:v>-7.0421835756044882E-2</c:v>
                </c:pt>
                <c:pt idx="549">
                  <c:v>-7.0315169711077985E-2</c:v>
                </c:pt>
                <c:pt idx="550">
                  <c:v>-6.5729367967880536E-2</c:v>
                </c:pt>
                <c:pt idx="551">
                  <c:v>-6.5656161471186358E-2</c:v>
                </c:pt>
                <c:pt idx="552">
                  <c:v>-6.306820300388094E-2</c:v>
                </c:pt>
                <c:pt idx="553">
                  <c:v>-6.5356237120492766E-2</c:v>
                </c:pt>
                <c:pt idx="554">
                  <c:v>-6.5031754375402873E-2</c:v>
                </c:pt>
                <c:pt idx="555">
                  <c:v>-6.4096964024501712E-2</c:v>
                </c:pt>
                <c:pt idx="556">
                  <c:v>-6.3801870450786113E-2</c:v>
                </c:pt>
                <c:pt idx="557">
                  <c:v>-6.3225069067421202E-2</c:v>
                </c:pt>
                <c:pt idx="558">
                  <c:v>-6.2876854449761099E-2</c:v>
                </c:pt>
                <c:pt idx="559">
                  <c:v>-6.3227797561825616E-2</c:v>
                </c:pt>
                <c:pt idx="560">
                  <c:v>-6.2775568575692331E-2</c:v>
                </c:pt>
                <c:pt idx="561">
                  <c:v>-6.4068982857367507E-2</c:v>
                </c:pt>
                <c:pt idx="562">
                  <c:v>-6.4192933904661853E-2</c:v>
                </c:pt>
                <c:pt idx="563">
                  <c:v>-6.3501415181366649E-2</c:v>
                </c:pt>
                <c:pt idx="564">
                  <c:v>-6.3548620273794265E-2</c:v>
                </c:pt>
                <c:pt idx="565">
                  <c:v>-6.3487990522155702E-2</c:v>
                </c:pt>
                <c:pt idx="566">
                  <c:v>-6.419399379735613E-2</c:v>
                </c:pt>
                <c:pt idx="567">
                  <c:v>-6.4010955190912711E-2</c:v>
                </c:pt>
                <c:pt idx="568">
                  <c:v>-6.3765672684323205E-2</c:v>
                </c:pt>
                <c:pt idx="569">
                  <c:v>-6.4092957824592345E-2</c:v>
                </c:pt>
                <c:pt idx="570">
                  <c:v>-6.4553169066807303E-2</c:v>
                </c:pt>
                <c:pt idx="571">
                  <c:v>-6.5126969689754732E-2</c:v>
                </c:pt>
                <c:pt idx="572">
                  <c:v>-6.6207640170560911E-2</c:v>
                </c:pt>
                <c:pt idx="573">
                  <c:v>-6.9132403364813522E-2</c:v>
                </c:pt>
                <c:pt idx="574">
                  <c:v>-6.7933267996880042E-2</c:v>
                </c:pt>
                <c:pt idx="575">
                  <c:v>-6.7098856290796594E-2</c:v>
                </c:pt>
                <c:pt idx="576">
                  <c:v>-6.749688197558279E-2</c:v>
                </c:pt>
                <c:pt idx="577">
                  <c:v>-6.5065390896583919E-2</c:v>
                </c:pt>
                <c:pt idx="578">
                  <c:v>-6.7412343378465467E-2</c:v>
                </c:pt>
                <c:pt idx="579">
                  <c:v>-6.5457065004232096E-2</c:v>
                </c:pt>
                <c:pt idx="580">
                  <c:v>-6.7175226907516539E-2</c:v>
                </c:pt>
                <c:pt idx="581">
                  <c:v>-6.7875639005658961E-2</c:v>
                </c:pt>
                <c:pt idx="582">
                  <c:v>-6.8279156684884157E-2</c:v>
                </c:pt>
                <c:pt idx="583">
                  <c:v>-6.797907286409699E-2</c:v>
                </c:pt>
                <c:pt idx="584">
                  <c:v>-6.7469546467851416E-2</c:v>
                </c:pt>
                <c:pt idx="585">
                  <c:v>-6.6972999381409659E-2</c:v>
                </c:pt>
                <c:pt idx="586">
                  <c:v>-6.5976848050148584E-2</c:v>
                </c:pt>
                <c:pt idx="587">
                  <c:v>-6.6326387047487501E-2</c:v>
                </c:pt>
                <c:pt idx="588">
                  <c:v>-6.6155918379448897E-2</c:v>
                </c:pt>
                <c:pt idx="589">
                  <c:v>-6.76033924399706E-2</c:v>
                </c:pt>
                <c:pt idx="590">
                  <c:v>-6.7939837386828739E-2</c:v>
                </c:pt>
                <c:pt idx="591">
                  <c:v>-6.8381316727331276E-2</c:v>
                </c:pt>
                <c:pt idx="592">
                  <c:v>-6.7932569829032063E-2</c:v>
                </c:pt>
                <c:pt idx="593">
                  <c:v>-6.8436479766375236E-2</c:v>
                </c:pt>
                <c:pt idx="594">
                  <c:v>-6.8224812388637313E-2</c:v>
                </c:pt>
                <c:pt idx="595">
                  <c:v>-6.7660609142657258E-2</c:v>
                </c:pt>
                <c:pt idx="596">
                  <c:v>-6.8121239480056772E-2</c:v>
                </c:pt>
                <c:pt idx="597">
                  <c:v>-6.8256998120919121E-2</c:v>
                </c:pt>
                <c:pt idx="598">
                  <c:v>-6.7707691715378937E-2</c:v>
                </c:pt>
                <c:pt idx="599">
                  <c:v>-6.6995492443619575E-2</c:v>
                </c:pt>
                <c:pt idx="600">
                  <c:v>-6.687264990795061E-2</c:v>
                </c:pt>
                <c:pt idx="601">
                  <c:v>-6.6783163848420646E-2</c:v>
                </c:pt>
                <c:pt idx="602">
                  <c:v>-6.740190003209956E-2</c:v>
                </c:pt>
                <c:pt idx="603">
                  <c:v>-6.786139560365112E-2</c:v>
                </c:pt>
                <c:pt idx="604">
                  <c:v>-6.823118730286204E-2</c:v>
                </c:pt>
                <c:pt idx="605">
                  <c:v>-6.7768712363222461E-2</c:v>
                </c:pt>
                <c:pt idx="606">
                  <c:v>-6.7139676745213483E-2</c:v>
                </c:pt>
                <c:pt idx="607">
                  <c:v>-6.7048685443581668E-2</c:v>
                </c:pt>
                <c:pt idx="608">
                  <c:v>-6.6959226610653122E-2</c:v>
                </c:pt>
                <c:pt idx="609">
                  <c:v>-6.5766938732953362E-2</c:v>
                </c:pt>
                <c:pt idx="610">
                  <c:v>-6.5003710976037077E-2</c:v>
                </c:pt>
                <c:pt idx="611">
                  <c:v>-6.6094400846131274E-2</c:v>
                </c:pt>
                <c:pt idx="612">
                  <c:v>-6.6876580262327678E-2</c:v>
                </c:pt>
                <c:pt idx="613">
                  <c:v>-6.8174093119881096E-2</c:v>
                </c:pt>
                <c:pt idx="614">
                  <c:v>-6.8235862499261168E-2</c:v>
                </c:pt>
                <c:pt idx="615">
                  <c:v>-6.7829205009476201E-2</c:v>
                </c:pt>
                <c:pt idx="616">
                  <c:v>-6.86132543097564E-2</c:v>
                </c:pt>
                <c:pt idx="617">
                  <c:v>-6.9051622038678984E-2</c:v>
                </c:pt>
                <c:pt idx="618">
                  <c:v>-6.849543313727513E-2</c:v>
                </c:pt>
                <c:pt idx="619">
                  <c:v>-6.7828175260518764E-2</c:v>
                </c:pt>
                <c:pt idx="620">
                  <c:v>-6.7062423208707811E-2</c:v>
                </c:pt>
                <c:pt idx="621">
                  <c:v>-6.6568540439681634E-2</c:v>
                </c:pt>
                <c:pt idx="622">
                  <c:v>-6.6677302932950377E-2</c:v>
                </c:pt>
                <c:pt idx="623">
                  <c:v>-6.9459037011408098E-2</c:v>
                </c:pt>
                <c:pt idx="624">
                  <c:v>-6.8129048652744384E-2</c:v>
                </c:pt>
                <c:pt idx="625">
                  <c:v>-6.8683257791280372E-2</c:v>
                </c:pt>
                <c:pt idx="626">
                  <c:v>-6.9442313071543582E-2</c:v>
                </c:pt>
                <c:pt idx="627">
                  <c:v>-6.862087192385613E-2</c:v>
                </c:pt>
                <c:pt idx="628">
                  <c:v>-6.8290167900363352E-2</c:v>
                </c:pt>
                <c:pt idx="629">
                  <c:v>-6.9283265962761353E-2</c:v>
                </c:pt>
                <c:pt idx="630">
                  <c:v>-6.78868621996771E-2</c:v>
                </c:pt>
                <c:pt idx="631">
                  <c:v>-6.7527266862662749E-2</c:v>
                </c:pt>
                <c:pt idx="632">
                  <c:v>-6.7511237201131946E-2</c:v>
                </c:pt>
                <c:pt idx="633">
                  <c:v>-6.7474291675511111E-2</c:v>
                </c:pt>
                <c:pt idx="634">
                  <c:v>-6.662700762127205E-2</c:v>
                </c:pt>
                <c:pt idx="635">
                  <c:v>-6.7433539287597766E-2</c:v>
                </c:pt>
                <c:pt idx="636">
                  <c:v>-6.7157506279567514E-2</c:v>
                </c:pt>
                <c:pt idx="637">
                  <c:v>-6.7235226557810224E-2</c:v>
                </c:pt>
                <c:pt idx="638">
                  <c:v>-6.8438259219247621E-2</c:v>
                </c:pt>
                <c:pt idx="639">
                  <c:v>-6.702509748304708E-2</c:v>
                </c:pt>
                <c:pt idx="640">
                  <c:v>-6.7218641668087997E-2</c:v>
                </c:pt>
                <c:pt idx="641">
                  <c:v>-6.795408467835129E-2</c:v>
                </c:pt>
                <c:pt idx="642">
                  <c:v>-6.708092465668769E-2</c:v>
                </c:pt>
                <c:pt idx="643">
                  <c:v>-6.7120462543706294E-2</c:v>
                </c:pt>
                <c:pt idx="644">
                  <c:v>-6.8160339796697E-2</c:v>
                </c:pt>
                <c:pt idx="645">
                  <c:v>-6.7501129325389764E-2</c:v>
                </c:pt>
                <c:pt idx="646">
                  <c:v>-6.790993479954377E-2</c:v>
                </c:pt>
                <c:pt idx="647">
                  <c:v>-6.7303362100007424E-2</c:v>
                </c:pt>
                <c:pt idx="648">
                  <c:v>-6.6903478199680677E-2</c:v>
                </c:pt>
                <c:pt idx="649">
                  <c:v>-6.7592180914495925E-2</c:v>
                </c:pt>
                <c:pt idx="650">
                  <c:v>-6.721322162966703E-2</c:v>
                </c:pt>
                <c:pt idx="651">
                  <c:v>-6.7656408467024143E-2</c:v>
                </c:pt>
                <c:pt idx="652">
                  <c:v>-6.7074177321451822E-2</c:v>
                </c:pt>
                <c:pt idx="653">
                  <c:v>-6.7777946070586514E-2</c:v>
                </c:pt>
                <c:pt idx="654">
                  <c:v>-6.7011369441707158E-2</c:v>
                </c:pt>
                <c:pt idx="655">
                  <c:v>-6.7079194795124808E-2</c:v>
                </c:pt>
                <c:pt idx="656">
                  <c:v>-6.7330488546335721E-2</c:v>
                </c:pt>
                <c:pt idx="657">
                  <c:v>-6.7619203316312104E-2</c:v>
                </c:pt>
                <c:pt idx="658">
                  <c:v>-6.7264082865701402E-2</c:v>
                </c:pt>
                <c:pt idx="659">
                  <c:v>-6.7277250816957013E-2</c:v>
                </c:pt>
                <c:pt idx="660">
                  <c:v>-6.8776331927913548E-2</c:v>
                </c:pt>
                <c:pt idx="661">
                  <c:v>-6.8906214484782513E-2</c:v>
                </c:pt>
                <c:pt idx="662">
                  <c:v>-6.8185683873017267E-2</c:v>
                </c:pt>
                <c:pt idx="663">
                  <c:v>-6.8944248102077887E-2</c:v>
                </c:pt>
                <c:pt idx="664">
                  <c:v>-6.8871599750710777E-2</c:v>
                </c:pt>
                <c:pt idx="665">
                  <c:v>-6.8542274560099425E-2</c:v>
                </c:pt>
                <c:pt idx="666">
                  <c:v>-6.955992712737924E-2</c:v>
                </c:pt>
                <c:pt idx="667">
                  <c:v>-7.1597429837617188E-2</c:v>
                </c:pt>
                <c:pt idx="668">
                  <c:v>-7.6217274556258596E-2</c:v>
                </c:pt>
                <c:pt idx="669">
                  <c:v>-7.6262072039226192E-2</c:v>
                </c:pt>
                <c:pt idx="670">
                  <c:v>-7.5424303682150695E-2</c:v>
                </c:pt>
                <c:pt idx="671">
                  <c:v>-8.0999253685796635E-2</c:v>
                </c:pt>
                <c:pt idx="672">
                  <c:v>-8.1680714124659159E-2</c:v>
                </c:pt>
                <c:pt idx="673">
                  <c:v>-8.0820689965756864E-2</c:v>
                </c:pt>
                <c:pt idx="674">
                  <c:v>-8.332890171777807E-2</c:v>
                </c:pt>
                <c:pt idx="675">
                  <c:v>-8.3698001083412521E-2</c:v>
                </c:pt>
                <c:pt idx="676">
                  <c:v>-8.3864509253336772E-2</c:v>
                </c:pt>
                <c:pt idx="677">
                  <c:v>-8.1837234021411298E-2</c:v>
                </c:pt>
                <c:pt idx="678">
                  <c:v>-8.4682075472228391E-2</c:v>
                </c:pt>
                <c:pt idx="679">
                  <c:v>-8.5873857713046231E-2</c:v>
                </c:pt>
                <c:pt idx="680">
                  <c:v>-8.6990630667211022E-2</c:v>
                </c:pt>
                <c:pt idx="681">
                  <c:v>-8.4765501668205845E-2</c:v>
                </c:pt>
                <c:pt idx="682">
                  <c:v>-8.1461561376313663E-2</c:v>
                </c:pt>
                <c:pt idx="683">
                  <c:v>-8.4714109513445823E-2</c:v>
                </c:pt>
                <c:pt idx="684">
                  <c:v>-8.2692055954703081E-2</c:v>
                </c:pt>
                <c:pt idx="685">
                  <c:v>-7.8970704637880695E-2</c:v>
                </c:pt>
                <c:pt idx="686">
                  <c:v>-7.647273786698694E-2</c:v>
                </c:pt>
                <c:pt idx="687">
                  <c:v>-8.2373882002091836E-2</c:v>
                </c:pt>
                <c:pt idx="688">
                  <c:v>-7.8789511606055518E-2</c:v>
                </c:pt>
                <c:pt idx="689">
                  <c:v>-7.9083652248724601E-2</c:v>
                </c:pt>
                <c:pt idx="690">
                  <c:v>-7.9085989846924276E-2</c:v>
                </c:pt>
                <c:pt idx="691">
                  <c:v>-7.6933256380845361E-2</c:v>
                </c:pt>
                <c:pt idx="692">
                  <c:v>-7.4715731382639206E-2</c:v>
                </c:pt>
                <c:pt idx="693">
                  <c:v>-7.3812329413552646E-2</c:v>
                </c:pt>
                <c:pt idx="694">
                  <c:v>-7.3890963727696768E-2</c:v>
                </c:pt>
                <c:pt idx="695">
                  <c:v>-7.8319998589973183E-2</c:v>
                </c:pt>
                <c:pt idx="696">
                  <c:v>-7.4953407943672445E-2</c:v>
                </c:pt>
                <c:pt idx="697">
                  <c:v>-7.4043284893572814E-2</c:v>
                </c:pt>
                <c:pt idx="698">
                  <c:v>-7.2745381139814658E-2</c:v>
                </c:pt>
                <c:pt idx="699">
                  <c:v>-7.1656667143073838E-2</c:v>
                </c:pt>
                <c:pt idx="700">
                  <c:v>-7.0466572951537909E-2</c:v>
                </c:pt>
                <c:pt idx="701">
                  <c:v>-7.0517453635144722E-2</c:v>
                </c:pt>
                <c:pt idx="702">
                  <c:v>-7.052683708881613E-2</c:v>
                </c:pt>
                <c:pt idx="703">
                  <c:v>-7.1172842658480118E-2</c:v>
                </c:pt>
                <c:pt idx="704">
                  <c:v>-7.0027407872148117E-2</c:v>
                </c:pt>
                <c:pt idx="705">
                  <c:v>-7.1026810837510501E-2</c:v>
                </c:pt>
                <c:pt idx="706">
                  <c:v>-7.0362256173314375E-2</c:v>
                </c:pt>
                <c:pt idx="707">
                  <c:v>-7.0172834873617029E-2</c:v>
                </c:pt>
                <c:pt idx="708">
                  <c:v>-7.0849738746271873E-2</c:v>
                </c:pt>
                <c:pt idx="709">
                  <c:v>-7.0941288193230756E-2</c:v>
                </c:pt>
                <c:pt idx="710">
                  <c:v>-6.9562058581311481E-2</c:v>
                </c:pt>
                <c:pt idx="711">
                  <c:v>-6.8491882010559335E-2</c:v>
                </c:pt>
                <c:pt idx="712">
                  <c:v>-6.9523625316403992E-2</c:v>
                </c:pt>
                <c:pt idx="713">
                  <c:v>-6.8880331710707621E-2</c:v>
                </c:pt>
                <c:pt idx="714">
                  <c:v>-6.8415521117625833E-2</c:v>
                </c:pt>
                <c:pt idx="715">
                  <c:v>-6.8006507554447371E-2</c:v>
                </c:pt>
                <c:pt idx="716">
                  <c:v>-6.868890147678397E-2</c:v>
                </c:pt>
                <c:pt idx="717">
                  <c:v>-6.8345317326106603E-2</c:v>
                </c:pt>
                <c:pt idx="718">
                  <c:v>-7.0009243839549207E-2</c:v>
                </c:pt>
                <c:pt idx="719">
                  <c:v>-7.102750317108697E-2</c:v>
                </c:pt>
                <c:pt idx="720">
                  <c:v>-7.2242070187700458E-2</c:v>
                </c:pt>
                <c:pt idx="721">
                  <c:v>-7.1341515343209982E-2</c:v>
                </c:pt>
                <c:pt idx="722">
                  <c:v>-6.9793780295683394E-2</c:v>
                </c:pt>
                <c:pt idx="723">
                  <c:v>-6.9839738798721962E-2</c:v>
                </c:pt>
                <c:pt idx="724">
                  <c:v>-7.2501162415434139E-2</c:v>
                </c:pt>
                <c:pt idx="725">
                  <c:v>-7.2972246795364182E-2</c:v>
                </c:pt>
                <c:pt idx="726">
                  <c:v>-7.7348065320591797E-2</c:v>
                </c:pt>
                <c:pt idx="727">
                  <c:v>-7.7135133850649185E-2</c:v>
                </c:pt>
                <c:pt idx="728">
                  <c:v>-7.6074504093176287E-2</c:v>
                </c:pt>
                <c:pt idx="729">
                  <c:v>-7.7958565457369344E-2</c:v>
                </c:pt>
                <c:pt idx="730">
                  <c:v>-8.0965025958415371E-2</c:v>
                </c:pt>
                <c:pt idx="731">
                  <c:v>-7.9627789489527201E-2</c:v>
                </c:pt>
                <c:pt idx="732">
                  <c:v>-7.9187696760935067E-2</c:v>
                </c:pt>
                <c:pt idx="733">
                  <c:v>-8.0919917314289824E-2</c:v>
                </c:pt>
                <c:pt idx="734">
                  <c:v>-8.0062530246201691E-2</c:v>
                </c:pt>
                <c:pt idx="735">
                  <c:v>-8.0292515292360367E-2</c:v>
                </c:pt>
                <c:pt idx="736">
                  <c:v>-8.0705323076909252E-2</c:v>
                </c:pt>
                <c:pt idx="737">
                  <c:v>-7.9665527503722355E-2</c:v>
                </c:pt>
                <c:pt idx="738">
                  <c:v>-7.8463311640324829E-2</c:v>
                </c:pt>
                <c:pt idx="739">
                  <c:v>-7.3630004533015159E-2</c:v>
                </c:pt>
                <c:pt idx="740">
                  <c:v>-7.3590981034285852E-2</c:v>
                </c:pt>
                <c:pt idx="741">
                  <c:v>-7.6153498187409463E-2</c:v>
                </c:pt>
                <c:pt idx="742">
                  <c:v>-7.4884730786584752E-2</c:v>
                </c:pt>
                <c:pt idx="743">
                  <c:v>-7.7521310129586851E-2</c:v>
                </c:pt>
                <c:pt idx="744">
                  <c:v>-7.6233517168706744E-2</c:v>
                </c:pt>
                <c:pt idx="745">
                  <c:v>-7.7463778376227532E-2</c:v>
                </c:pt>
                <c:pt idx="746">
                  <c:v>-7.6727501065109394E-2</c:v>
                </c:pt>
                <c:pt idx="747">
                  <c:v>-7.6556866120327083E-2</c:v>
                </c:pt>
                <c:pt idx="748">
                  <c:v>-7.687323533822199E-2</c:v>
                </c:pt>
                <c:pt idx="749">
                  <c:v>-7.3020233680201496E-2</c:v>
                </c:pt>
                <c:pt idx="750">
                  <c:v>-7.3014234104123776E-2</c:v>
                </c:pt>
                <c:pt idx="751">
                  <c:v>-7.2537688845870418E-2</c:v>
                </c:pt>
                <c:pt idx="752">
                  <c:v>-7.3945053260745519E-2</c:v>
                </c:pt>
                <c:pt idx="753">
                  <c:v>-7.5679922573457903E-2</c:v>
                </c:pt>
                <c:pt idx="754">
                  <c:v>-7.3112181802394316E-2</c:v>
                </c:pt>
                <c:pt idx="755">
                  <c:v>-7.4583830167757714E-2</c:v>
                </c:pt>
                <c:pt idx="756">
                  <c:v>-7.4177570380827618E-2</c:v>
                </c:pt>
                <c:pt idx="757">
                  <c:v>-7.4044121139185126E-2</c:v>
                </c:pt>
                <c:pt idx="758">
                  <c:v>-7.3386145588723473E-2</c:v>
                </c:pt>
                <c:pt idx="759">
                  <c:v>-7.4174112602459097E-2</c:v>
                </c:pt>
                <c:pt idx="760">
                  <c:v>-7.4563456890936797E-2</c:v>
                </c:pt>
                <c:pt idx="761">
                  <c:v>-7.4462877936123606E-2</c:v>
                </c:pt>
                <c:pt idx="762">
                  <c:v>-7.4117275127433713E-2</c:v>
                </c:pt>
                <c:pt idx="763">
                  <c:v>-7.3393160328079521E-2</c:v>
                </c:pt>
                <c:pt idx="764">
                  <c:v>-7.2492290432916384E-2</c:v>
                </c:pt>
                <c:pt idx="765">
                  <c:v>-7.2060437640739883E-2</c:v>
                </c:pt>
                <c:pt idx="766">
                  <c:v>-7.3657110559392613E-2</c:v>
                </c:pt>
                <c:pt idx="767">
                  <c:v>-7.3334257520867752E-2</c:v>
                </c:pt>
                <c:pt idx="768">
                  <c:v>-7.4541663941332548E-2</c:v>
                </c:pt>
                <c:pt idx="769">
                  <c:v>-7.2909720905419029E-2</c:v>
                </c:pt>
                <c:pt idx="770">
                  <c:v>-7.7551143677989876E-2</c:v>
                </c:pt>
                <c:pt idx="771">
                  <c:v>-7.8716052290920491E-2</c:v>
                </c:pt>
                <c:pt idx="772">
                  <c:v>-7.8863470723800511E-2</c:v>
                </c:pt>
                <c:pt idx="773">
                  <c:v>-8.0012787245578698E-2</c:v>
                </c:pt>
                <c:pt idx="774">
                  <c:v>-7.7603396387827761E-2</c:v>
                </c:pt>
                <c:pt idx="775">
                  <c:v>-7.7996546566219349E-2</c:v>
                </c:pt>
                <c:pt idx="776">
                  <c:v>-7.5823784045350395E-2</c:v>
                </c:pt>
                <c:pt idx="777">
                  <c:v>-7.744274388194583E-2</c:v>
                </c:pt>
                <c:pt idx="778">
                  <c:v>-7.6997515049489262E-2</c:v>
                </c:pt>
                <c:pt idx="779">
                  <c:v>-7.7118580077042864E-2</c:v>
                </c:pt>
                <c:pt idx="780">
                  <c:v>-7.5876553088235044E-2</c:v>
                </c:pt>
                <c:pt idx="781">
                  <c:v>-8.4014802037414071E-2</c:v>
                </c:pt>
                <c:pt idx="782">
                  <c:v>-8.475690195170138E-2</c:v>
                </c:pt>
                <c:pt idx="783">
                  <c:v>-9.4008207423964096E-2</c:v>
                </c:pt>
                <c:pt idx="784">
                  <c:v>-0.10137029014632515</c:v>
                </c:pt>
                <c:pt idx="785">
                  <c:v>-9.2990809619882375E-2</c:v>
                </c:pt>
                <c:pt idx="786">
                  <c:v>-9.0442146917319555E-2</c:v>
                </c:pt>
                <c:pt idx="787">
                  <c:v>-8.6343890951689595E-2</c:v>
                </c:pt>
                <c:pt idx="788">
                  <c:v>-8.336868561658739E-2</c:v>
                </c:pt>
                <c:pt idx="789">
                  <c:v>-8.6649448291721942E-2</c:v>
                </c:pt>
                <c:pt idx="790">
                  <c:v>-8.5183591413412252E-2</c:v>
                </c:pt>
                <c:pt idx="791">
                  <c:v>-8.4121697563734665E-2</c:v>
                </c:pt>
                <c:pt idx="792">
                  <c:v>-7.9117911092221771E-2</c:v>
                </c:pt>
                <c:pt idx="793">
                  <c:v>-7.9781442814111037E-2</c:v>
                </c:pt>
                <c:pt idx="794">
                  <c:v>-8.5419572146134382E-2</c:v>
                </c:pt>
                <c:pt idx="795">
                  <c:v>-8.0102953970141888E-2</c:v>
                </c:pt>
                <c:pt idx="796">
                  <c:v>-7.8306712008526125E-2</c:v>
                </c:pt>
                <c:pt idx="797">
                  <c:v>-8.0814392841821681E-2</c:v>
                </c:pt>
                <c:pt idx="798">
                  <c:v>-8.0440202101739189E-2</c:v>
                </c:pt>
                <c:pt idx="799">
                  <c:v>-7.9080725389081952E-2</c:v>
                </c:pt>
                <c:pt idx="800">
                  <c:v>-7.8546016331367152E-2</c:v>
                </c:pt>
                <c:pt idx="801">
                  <c:v>-7.7100806940648692E-2</c:v>
                </c:pt>
                <c:pt idx="802">
                  <c:v>-7.7957499730403113E-2</c:v>
                </c:pt>
                <c:pt idx="803">
                  <c:v>-7.6475966164001319E-2</c:v>
                </c:pt>
                <c:pt idx="804">
                  <c:v>-7.524356572351909E-2</c:v>
                </c:pt>
                <c:pt idx="805">
                  <c:v>-7.5317478167090446E-2</c:v>
                </c:pt>
                <c:pt idx="806">
                  <c:v>-7.2560104117790569E-2</c:v>
                </c:pt>
                <c:pt idx="807">
                  <c:v>-7.510330205251603E-2</c:v>
                </c:pt>
                <c:pt idx="808">
                  <c:v>-7.2881541373046366E-2</c:v>
                </c:pt>
                <c:pt idx="809">
                  <c:v>-5.9903692082136972E-2</c:v>
                </c:pt>
                <c:pt idx="810">
                  <c:v>-6.4580804067153386E-2</c:v>
                </c:pt>
                <c:pt idx="811">
                  <c:v>-7.0893939188767519E-2</c:v>
                </c:pt>
                <c:pt idx="812">
                  <c:v>-6.6685731510818025E-2</c:v>
                </c:pt>
                <c:pt idx="813">
                  <c:v>-6.8279802344286988E-2</c:v>
                </c:pt>
                <c:pt idx="814">
                  <c:v>-6.6741854287558633E-2</c:v>
                </c:pt>
                <c:pt idx="815">
                  <c:v>-7.1099225818008982E-2</c:v>
                </c:pt>
                <c:pt idx="816">
                  <c:v>-7.0947188586689691E-2</c:v>
                </c:pt>
                <c:pt idx="817">
                  <c:v>-6.9807938128373159E-2</c:v>
                </c:pt>
                <c:pt idx="818">
                  <c:v>-6.8038582435566708E-2</c:v>
                </c:pt>
                <c:pt idx="819">
                  <c:v>-6.902462102919249E-2</c:v>
                </c:pt>
                <c:pt idx="820">
                  <c:v>-6.2636702212764517E-2</c:v>
                </c:pt>
                <c:pt idx="821">
                  <c:v>-6.1007911628333078E-2</c:v>
                </c:pt>
                <c:pt idx="822">
                  <c:v>-6.1222099411450959E-2</c:v>
                </c:pt>
                <c:pt idx="823">
                  <c:v>-6.1134418086637554E-2</c:v>
                </c:pt>
                <c:pt idx="824">
                  <c:v>-6.2095958573341381E-2</c:v>
                </c:pt>
                <c:pt idx="825">
                  <c:v>-6.1740019379933786E-2</c:v>
                </c:pt>
                <c:pt idx="826">
                  <c:v>-5.9926815245691767E-2</c:v>
                </c:pt>
                <c:pt idx="827">
                  <c:v>-5.9166755498315293E-2</c:v>
                </c:pt>
                <c:pt idx="828">
                  <c:v>-6.3101833690790476E-2</c:v>
                </c:pt>
                <c:pt idx="829">
                  <c:v>-6.6947418044706497E-2</c:v>
                </c:pt>
                <c:pt idx="830">
                  <c:v>-6.7756024767004597E-2</c:v>
                </c:pt>
                <c:pt idx="831">
                  <c:v>-6.5563822452789022E-2</c:v>
                </c:pt>
                <c:pt idx="832">
                  <c:v>-6.6209390452074635E-2</c:v>
                </c:pt>
                <c:pt idx="833">
                  <c:v>-6.4583489776898428E-2</c:v>
                </c:pt>
                <c:pt idx="834">
                  <c:v>-6.9089591478985524E-2</c:v>
                </c:pt>
                <c:pt idx="835">
                  <c:v>-6.8896342897044605E-2</c:v>
                </c:pt>
                <c:pt idx="836">
                  <c:v>-6.9529954528833482E-2</c:v>
                </c:pt>
                <c:pt idx="837">
                  <c:v>-7.16329022096307E-2</c:v>
                </c:pt>
                <c:pt idx="838">
                  <c:v>-7.2793187162228712E-2</c:v>
                </c:pt>
                <c:pt idx="839">
                  <c:v>-7.1834359611871346E-2</c:v>
                </c:pt>
                <c:pt idx="840">
                  <c:v>-7.1661758517521879E-2</c:v>
                </c:pt>
                <c:pt idx="841">
                  <c:v>-6.4854472250382544E-2</c:v>
                </c:pt>
                <c:pt idx="842">
                  <c:v>-6.5852688913829782E-2</c:v>
                </c:pt>
                <c:pt idx="843">
                  <c:v>-6.5464443413191464E-2</c:v>
                </c:pt>
                <c:pt idx="844">
                  <c:v>-6.6482770811232772E-2</c:v>
                </c:pt>
                <c:pt idx="845">
                  <c:v>-6.3466528181281623E-2</c:v>
                </c:pt>
                <c:pt idx="846">
                  <c:v>-6.3772358759705883E-2</c:v>
                </c:pt>
                <c:pt idx="847">
                  <c:v>-6.2857574126507831E-2</c:v>
                </c:pt>
                <c:pt idx="848">
                  <c:v>-6.7978726697308645E-2</c:v>
                </c:pt>
                <c:pt idx="849">
                  <c:v>-6.7814182732194306E-2</c:v>
                </c:pt>
                <c:pt idx="850">
                  <c:v>-6.6822486839764661E-2</c:v>
                </c:pt>
                <c:pt idx="851">
                  <c:v>-6.651862824517929E-2</c:v>
                </c:pt>
                <c:pt idx="852">
                  <c:v>-6.7175970777159755E-2</c:v>
                </c:pt>
                <c:pt idx="853">
                  <c:v>-6.6510779204968395E-2</c:v>
                </c:pt>
                <c:pt idx="854">
                  <c:v>-6.6978833653122516E-2</c:v>
                </c:pt>
                <c:pt idx="855">
                  <c:v>-6.8572573877860865E-2</c:v>
                </c:pt>
                <c:pt idx="856">
                  <c:v>-6.9404554637397364E-2</c:v>
                </c:pt>
                <c:pt idx="857">
                  <c:v>-6.7134176971745507E-2</c:v>
                </c:pt>
                <c:pt idx="858">
                  <c:v>-6.7336206132614151E-2</c:v>
                </c:pt>
                <c:pt idx="859">
                  <c:v>-6.8176743823995967E-2</c:v>
                </c:pt>
                <c:pt idx="860">
                  <c:v>-6.3627435450361647E-2</c:v>
                </c:pt>
                <c:pt idx="861">
                  <c:v>-6.5600603646423394E-2</c:v>
                </c:pt>
                <c:pt idx="862">
                  <c:v>-6.6895998663345058E-2</c:v>
                </c:pt>
                <c:pt idx="863">
                  <c:v>-6.4461129541024453E-2</c:v>
                </c:pt>
                <c:pt idx="864">
                  <c:v>-6.7994861375730187E-2</c:v>
                </c:pt>
                <c:pt idx="865">
                  <c:v>-6.5771384447998349E-2</c:v>
                </c:pt>
                <c:pt idx="866">
                  <c:v>-6.6911856213860199E-2</c:v>
                </c:pt>
                <c:pt idx="867">
                  <c:v>-6.8773836804377764E-2</c:v>
                </c:pt>
                <c:pt idx="868">
                  <c:v>-6.9187545011527796E-2</c:v>
                </c:pt>
                <c:pt idx="869">
                  <c:v>-6.5864732795402281E-2</c:v>
                </c:pt>
                <c:pt idx="870">
                  <c:v>-6.6317915684960482E-2</c:v>
                </c:pt>
                <c:pt idx="871">
                  <c:v>-6.528926940501667E-2</c:v>
                </c:pt>
                <c:pt idx="872">
                  <c:v>-6.2911171635975593E-2</c:v>
                </c:pt>
                <c:pt idx="873">
                  <c:v>-6.5125404160178313E-2</c:v>
                </c:pt>
                <c:pt idx="874">
                  <c:v>-6.7654235200811152E-2</c:v>
                </c:pt>
                <c:pt idx="875">
                  <c:v>-6.4503874332727751E-2</c:v>
                </c:pt>
                <c:pt idx="876">
                  <c:v>-6.7550708966404471E-2</c:v>
                </c:pt>
                <c:pt idx="877">
                  <c:v>-6.7398592000038393E-2</c:v>
                </c:pt>
                <c:pt idx="878">
                  <c:v>-6.7121207385728132E-2</c:v>
                </c:pt>
                <c:pt idx="879">
                  <c:v>-6.5970823192226691E-2</c:v>
                </c:pt>
                <c:pt idx="880">
                  <c:v>-6.6987013302063581E-2</c:v>
                </c:pt>
                <c:pt idx="881">
                  <c:v>-6.7111952286034615E-2</c:v>
                </c:pt>
                <c:pt idx="882">
                  <c:v>-6.8922493075239677E-2</c:v>
                </c:pt>
                <c:pt idx="883">
                  <c:v>-6.6448441956475035E-2</c:v>
                </c:pt>
                <c:pt idx="884">
                  <c:v>-6.6252194558873656E-2</c:v>
                </c:pt>
                <c:pt idx="885">
                  <c:v>-6.6220898553027929E-2</c:v>
                </c:pt>
                <c:pt idx="886">
                  <c:v>-6.0966587481791734E-2</c:v>
                </c:pt>
                <c:pt idx="887">
                  <c:v>-6.1862733561624861E-2</c:v>
                </c:pt>
                <c:pt idx="888">
                  <c:v>-6.1785850501373085E-2</c:v>
                </c:pt>
                <c:pt idx="889">
                  <c:v>-6.0493601129283148E-2</c:v>
                </c:pt>
                <c:pt idx="890">
                  <c:v>-6.011016501329336E-2</c:v>
                </c:pt>
                <c:pt idx="891">
                  <c:v>-6.0274508668411997E-2</c:v>
                </c:pt>
                <c:pt idx="892">
                  <c:v>-5.8846570666720499E-2</c:v>
                </c:pt>
                <c:pt idx="893">
                  <c:v>-6.0225364653018421E-2</c:v>
                </c:pt>
                <c:pt idx="894">
                  <c:v>-5.7869610199879906E-2</c:v>
                </c:pt>
                <c:pt idx="895">
                  <c:v>-5.8298110230578848E-2</c:v>
                </c:pt>
                <c:pt idx="896">
                  <c:v>-5.9929302590198574E-2</c:v>
                </c:pt>
                <c:pt idx="897">
                  <c:v>-5.842903712208436E-2</c:v>
                </c:pt>
                <c:pt idx="898">
                  <c:v>-5.9482622968842769E-2</c:v>
                </c:pt>
                <c:pt idx="899">
                  <c:v>-6.1229862882343333E-2</c:v>
                </c:pt>
                <c:pt idx="900">
                  <c:v>-6.0850438800534645E-2</c:v>
                </c:pt>
                <c:pt idx="901">
                  <c:v>-6.058810660724312E-2</c:v>
                </c:pt>
                <c:pt idx="902">
                  <c:v>-5.9488360975072263E-2</c:v>
                </c:pt>
                <c:pt idx="903">
                  <c:v>-5.47215305320361E-2</c:v>
                </c:pt>
                <c:pt idx="904">
                  <c:v>-5.7010354220086379E-2</c:v>
                </c:pt>
                <c:pt idx="905">
                  <c:v>-5.429830857247997E-2</c:v>
                </c:pt>
                <c:pt idx="906">
                  <c:v>-5.6031060044560599E-2</c:v>
                </c:pt>
                <c:pt idx="907">
                  <c:v>-5.4468999915222138E-2</c:v>
                </c:pt>
                <c:pt idx="908">
                  <c:v>-5.4650451599759897E-2</c:v>
                </c:pt>
                <c:pt idx="909">
                  <c:v>-5.5105812617424199E-2</c:v>
                </c:pt>
                <c:pt idx="910">
                  <c:v>-5.2575055294747708E-2</c:v>
                </c:pt>
                <c:pt idx="911">
                  <c:v>-5.2429606900949333E-2</c:v>
                </c:pt>
                <c:pt idx="912">
                  <c:v>-5.3661029128540871E-2</c:v>
                </c:pt>
                <c:pt idx="913">
                  <c:v>-5.247357397257657E-2</c:v>
                </c:pt>
                <c:pt idx="914">
                  <c:v>-5.3510230707581874E-2</c:v>
                </c:pt>
                <c:pt idx="915">
                  <c:v>-5.4599714828188706E-2</c:v>
                </c:pt>
                <c:pt idx="916">
                  <c:v>-5.1965823139688894E-2</c:v>
                </c:pt>
                <c:pt idx="917">
                  <c:v>-5.1447571590097274E-2</c:v>
                </c:pt>
                <c:pt idx="918">
                  <c:v>-5.1783663563516713E-2</c:v>
                </c:pt>
                <c:pt idx="919">
                  <c:v>-5.2001383025777947E-2</c:v>
                </c:pt>
                <c:pt idx="920">
                  <c:v>-5.419691281962713E-2</c:v>
                </c:pt>
                <c:pt idx="921">
                  <c:v>-5.2257908173958034E-2</c:v>
                </c:pt>
                <c:pt idx="922">
                  <c:v>-5.3405855586641016E-2</c:v>
                </c:pt>
                <c:pt idx="923">
                  <c:v>-5.1812607385483656E-2</c:v>
                </c:pt>
                <c:pt idx="924">
                  <c:v>-5.2083821285078935E-2</c:v>
                </c:pt>
                <c:pt idx="925">
                  <c:v>-5.1483284139629326E-2</c:v>
                </c:pt>
                <c:pt idx="926">
                  <c:v>-5.123298221460959E-2</c:v>
                </c:pt>
                <c:pt idx="927">
                  <c:v>-5.1920374163046734E-2</c:v>
                </c:pt>
                <c:pt idx="928">
                  <c:v>-5.1256189002725661E-2</c:v>
                </c:pt>
                <c:pt idx="929">
                  <c:v>-5.1009967178390347E-2</c:v>
                </c:pt>
                <c:pt idx="930">
                  <c:v>-5.0900592086591923E-2</c:v>
                </c:pt>
                <c:pt idx="931">
                  <c:v>-5.0887947275032985E-2</c:v>
                </c:pt>
                <c:pt idx="932">
                  <c:v>-5.0899458293122368E-2</c:v>
                </c:pt>
                <c:pt idx="933">
                  <c:v>-5.146052270092083E-2</c:v>
                </c:pt>
                <c:pt idx="934">
                  <c:v>-5.110406620208785E-2</c:v>
                </c:pt>
                <c:pt idx="935">
                  <c:v>-5.109153418644885E-2</c:v>
                </c:pt>
                <c:pt idx="936">
                  <c:v>-5.1211854371980614E-2</c:v>
                </c:pt>
                <c:pt idx="937">
                  <c:v>-5.1511218632589895E-2</c:v>
                </c:pt>
                <c:pt idx="938">
                  <c:v>-5.256076132905152E-2</c:v>
                </c:pt>
                <c:pt idx="939">
                  <c:v>-5.5711071633446796E-2</c:v>
                </c:pt>
                <c:pt idx="940">
                  <c:v>-5.2895010644988583E-2</c:v>
                </c:pt>
                <c:pt idx="941">
                  <c:v>-5.032768799673093E-2</c:v>
                </c:pt>
                <c:pt idx="942">
                  <c:v>-5.2002079248869126E-2</c:v>
                </c:pt>
                <c:pt idx="943">
                  <c:v>-5.1228311880103572E-2</c:v>
                </c:pt>
                <c:pt idx="944">
                  <c:v>-5.1123521553492646E-2</c:v>
                </c:pt>
                <c:pt idx="945">
                  <c:v>-5.0959568794578525E-2</c:v>
                </c:pt>
                <c:pt idx="946">
                  <c:v>-5.1719570199237896E-2</c:v>
                </c:pt>
                <c:pt idx="947">
                  <c:v>-5.2649807873445642E-2</c:v>
                </c:pt>
                <c:pt idx="948">
                  <c:v>-5.138717229219103E-2</c:v>
                </c:pt>
                <c:pt idx="949">
                  <c:v>-5.4201280744382796E-2</c:v>
                </c:pt>
                <c:pt idx="950">
                  <c:v>-5.1906529436272386E-2</c:v>
                </c:pt>
                <c:pt idx="951">
                  <c:v>-5.3637289476941685E-2</c:v>
                </c:pt>
                <c:pt idx="952">
                  <c:v>-5.5217398898202097E-2</c:v>
                </c:pt>
                <c:pt idx="953">
                  <c:v>-5.3988992016707371E-2</c:v>
                </c:pt>
                <c:pt idx="954">
                  <c:v>-5.3414933713425983E-2</c:v>
                </c:pt>
                <c:pt idx="955">
                  <c:v>-5.1963547773721031E-2</c:v>
                </c:pt>
                <c:pt idx="956">
                  <c:v>-5.3258116268816602E-2</c:v>
                </c:pt>
                <c:pt idx="957">
                  <c:v>-5.6728673637038263E-2</c:v>
                </c:pt>
                <c:pt idx="958">
                  <c:v>-6.0837885392566182E-2</c:v>
                </c:pt>
                <c:pt idx="959">
                  <c:v>-6.0009778589446894E-2</c:v>
                </c:pt>
                <c:pt idx="960">
                  <c:v>-5.9459017505492984E-2</c:v>
                </c:pt>
                <c:pt idx="961">
                  <c:v>-5.8126139237574259E-2</c:v>
                </c:pt>
                <c:pt idx="962">
                  <c:v>-5.7570183707039035E-2</c:v>
                </c:pt>
                <c:pt idx="963">
                  <c:v>-5.6003990968570783E-2</c:v>
                </c:pt>
                <c:pt idx="964">
                  <c:v>-5.6470341809384594E-2</c:v>
                </c:pt>
                <c:pt idx="965">
                  <c:v>-5.4719937775858707E-2</c:v>
                </c:pt>
                <c:pt idx="966">
                  <c:v>-5.4061046244738176E-2</c:v>
                </c:pt>
                <c:pt idx="967">
                  <c:v>-5.5064548758357423E-2</c:v>
                </c:pt>
                <c:pt idx="968">
                  <c:v>-5.6604946236826326E-2</c:v>
                </c:pt>
                <c:pt idx="969">
                  <c:v>-5.3800672421985052E-2</c:v>
                </c:pt>
                <c:pt idx="970">
                  <c:v>-5.3568721226259219E-2</c:v>
                </c:pt>
                <c:pt idx="971">
                  <c:v>-5.5749062466082799E-2</c:v>
                </c:pt>
                <c:pt idx="972">
                  <c:v>-5.3940374058146556E-2</c:v>
                </c:pt>
                <c:pt idx="973">
                  <c:v>-5.3862192872438763E-2</c:v>
                </c:pt>
                <c:pt idx="974">
                  <c:v>-5.2645432169661222E-2</c:v>
                </c:pt>
                <c:pt idx="975">
                  <c:v>-5.3039191057068003E-2</c:v>
                </c:pt>
                <c:pt idx="976">
                  <c:v>-5.2596787956877611E-2</c:v>
                </c:pt>
                <c:pt idx="977">
                  <c:v>-5.3008113836411574E-2</c:v>
                </c:pt>
                <c:pt idx="978">
                  <c:v>-5.2973005134001605E-2</c:v>
                </c:pt>
                <c:pt idx="979">
                  <c:v>-5.4519874764557219E-2</c:v>
                </c:pt>
                <c:pt idx="980">
                  <c:v>-5.3823233550698291E-2</c:v>
                </c:pt>
                <c:pt idx="981">
                  <c:v>-5.4607771957424056E-2</c:v>
                </c:pt>
                <c:pt idx="982">
                  <c:v>-5.356088385459179E-2</c:v>
                </c:pt>
                <c:pt idx="983">
                  <c:v>-5.3925708643817849E-2</c:v>
                </c:pt>
                <c:pt idx="984">
                  <c:v>-5.3842183265221166E-2</c:v>
                </c:pt>
                <c:pt idx="985">
                  <c:v>-5.3895004816551184E-2</c:v>
                </c:pt>
                <c:pt idx="986">
                  <c:v>-5.289092665478945E-2</c:v>
                </c:pt>
                <c:pt idx="987">
                  <c:v>-5.2190288964807374E-2</c:v>
                </c:pt>
                <c:pt idx="988">
                  <c:v>-5.2700507694629417E-2</c:v>
                </c:pt>
                <c:pt idx="989">
                  <c:v>-5.0823797512794311E-2</c:v>
                </c:pt>
                <c:pt idx="990">
                  <c:v>-5.1837229956868569E-2</c:v>
                </c:pt>
                <c:pt idx="991">
                  <c:v>-5.1301454199808916E-2</c:v>
                </c:pt>
                <c:pt idx="992">
                  <c:v>-5.1723236066630651E-2</c:v>
                </c:pt>
                <c:pt idx="993">
                  <c:v>-5.1870570874949617E-2</c:v>
                </c:pt>
                <c:pt idx="994">
                  <c:v>-5.412916914601329E-2</c:v>
                </c:pt>
                <c:pt idx="995">
                  <c:v>-5.18513916790726E-2</c:v>
                </c:pt>
                <c:pt idx="996">
                  <c:v>-5.1567793565388431E-2</c:v>
                </c:pt>
                <c:pt idx="997">
                  <c:v>-5.1266848217144778E-2</c:v>
                </c:pt>
                <c:pt idx="998">
                  <c:v>-5.1349718212552409E-2</c:v>
                </c:pt>
                <c:pt idx="999">
                  <c:v>-5.2067944286991352E-2</c:v>
                </c:pt>
                <c:pt idx="1000">
                  <c:v>-5.1183138086610569E-2</c:v>
                </c:pt>
                <c:pt idx="1001">
                  <c:v>-5.0932311077136694E-2</c:v>
                </c:pt>
                <c:pt idx="1002">
                  <c:v>-5.2393488869532989E-2</c:v>
                </c:pt>
                <c:pt idx="1003">
                  <c:v>-5.1015280255163553E-2</c:v>
                </c:pt>
                <c:pt idx="1004">
                  <c:v>-5.125950870333007E-2</c:v>
                </c:pt>
                <c:pt idx="1005">
                  <c:v>-5.1512949466531399E-2</c:v>
                </c:pt>
                <c:pt idx="1006">
                  <c:v>-5.1048526852518483E-2</c:v>
                </c:pt>
                <c:pt idx="1007">
                  <c:v>-5.1440380850211076E-2</c:v>
                </c:pt>
                <c:pt idx="1008">
                  <c:v>-5.2948328109413856E-2</c:v>
                </c:pt>
                <c:pt idx="1009">
                  <c:v>-5.2270846643859503E-2</c:v>
                </c:pt>
                <c:pt idx="1010">
                  <c:v>-5.0986800257797782E-2</c:v>
                </c:pt>
                <c:pt idx="1011">
                  <c:v>-5.1528045644588127E-2</c:v>
                </c:pt>
                <c:pt idx="1012">
                  <c:v>-5.1361708613300916E-2</c:v>
                </c:pt>
                <c:pt idx="1013">
                  <c:v>-5.0873368402401642E-2</c:v>
                </c:pt>
                <c:pt idx="1014">
                  <c:v>-5.1198748652956594E-2</c:v>
                </c:pt>
                <c:pt idx="1015">
                  <c:v>-5.1737160528451787E-2</c:v>
                </c:pt>
                <c:pt idx="1016">
                  <c:v>-5.1346030952829969E-2</c:v>
                </c:pt>
                <c:pt idx="1017">
                  <c:v>-5.1643082897083969E-2</c:v>
                </c:pt>
                <c:pt idx="1018">
                  <c:v>-5.1595825296210762E-2</c:v>
                </c:pt>
                <c:pt idx="1019">
                  <c:v>-5.092651570056872E-2</c:v>
                </c:pt>
                <c:pt idx="1020">
                  <c:v>-5.1453754945733898E-2</c:v>
                </c:pt>
                <c:pt idx="1021">
                  <c:v>-5.0109036995752865E-2</c:v>
                </c:pt>
                <c:pt idx="1022">
                  <c:v>-5.139640405479784E-2</c:v>
                </c:pt>
                <c:pt idx="1023">
                  <c:v>-5.2047923011230512E-2</c:v>
                </c:pt>
                <c:pt idx="1024">
                  <c:v>-5.1433352497554541E-2</c:v>
                </c:pt>
                <c:pt idx="1025">
                  <c:v>-5.110453877809662E-2</c:v>
                </c:pt>
                <c:pt idx="1026">
                  <c:v>-5.1020877266493292E-2</c:v>
                </c:pt>
                <c:pt idx="1027">
                  <c:v>-5.1019165880124229E-2</c:v>
                </c:pt>
                <c:pt idx="1028">
                  <c:v>-5.1151718588680284E-2</c:v>
                </c:pt>
                <c:pt idx="1029">
                  <c:v>-5.4778216315997108E-2</c:v>
                </c:pt>
                <c:pt idx="1030">
                  <c:v>-5.1083307863333927E-2</c:v>
                </c:pt>
                <c:pt idx="1031">
                  <c:v>-5.1466823714370502E-2</c:v>
                </c:pt>
                <c:pt idx="1032">
                  <c:v>-5.1298621660892385E-2</c:v>
                </c:pt>
                <c:pt idx="1033">
                  <c:v>-5.2115719193289722E-2</c:v>
                </c:pt>
                <c:pt idx="1034">
                  <c:v>-5.2156057347911622E-2</c:v>
                </c:pt>
                <c:pt idx="1035">
                  <c:v>-5.1103325249580278E-2</c:v>
                </c:pt>
                <c:pt idx="1036">
                  <c:v>-5.0903588957494916E-2</c:v>
                </c:pt>
                <c:pt idx="1037">
                  <c:v>-5.0971836323233211E-2</c:v>
                </c:pt>
                <c:pt idx="1038">
                  <c:v>-5.1889221096858007E-2</c:v>
                </c:pt>
                <c:pt idx="1039">
                  <c:v>-5.1121358983444498E-2</c:v>
                </c:pt>
                <c:pt idx="1040">
                  <c:v>-5.0986668986684247E-2</c:v>
                </c:pt>
                <c:pt idx="1041">
                  <c:v>-5.1384887202436946E-2</c:v>
                </c:pt>
                <c:pt idx="1042">
                  <c:v>-5.1816234357731528E-2</c:v>
                </c:pt>
                <c:pt idx="1043">
                  <c:v>-5.1781625457931746E-2</c:v>
                </c:pt>
                <c:pt idx="1044">
                  <c:v>-5.1766973656903748E-2</c:v>
                </c:pt>
                <c:pt idx="1045">
                  <c:v>-5.1009210667825045E-2</c:v>
                </c:pt>
                <c:pt idx="1046">
                  <c:v>-5.1159250633461273E-2</c:v>
                </c:pt>
                <c:pt idx="1047">
                  <c:v>-5.1077281060654567E-2</c:v>
                </c:pt>
                <c:pt idx="1048">
                  <c:v>-5.0942025139538494E-2</c:v>
                </c:pt>
                <c:pt idx="1049">
                  <c:v>-5.135776172848705E-2</c:v>
                </c:pt>
                <c:pt idx="1050">
                  <c:v>-5.1363037854872617E-2</c:v>
                </c:pt>
                <c:pt idx="1051">
                  <c:v>-5.1170944458730938E-2</c:v>
                </c:pt>
                <c:pt idx="1052">
                  <c:v>-5.0922042758922315E-2</c:v>
                </c:pt>
                <c:pt idx="1053">
                  <c:v>-5.1566706446092514E-2</c:v>
                </c:pt>
                <c:pt idx="1054">
                  <c:v>-5.3414745071973968E-2</c:v>
                </c:pt>
                <c:pt idx="1055">
                  <c:v>-5.3107630953773022E-2</c:v>
                </c:pt>
                <c:pt idx="1056">
                  <c:v>-5.1327808577513956E-2</c:v>
                </c:pt>
                <c:pt idx="1057">
                  <c:v>-5.0960696753776347E-2</c:v>
                </c:pt>
                <c:pt idx="1058">
                  <c:v>-5.1615123122279227E-2</c:v>
                </c:pt>
                <c:pt idx="1059">
                  <c:v>-5.1806034106020471E-2</c:v>
                </c:pt>
                <c:pt idx="1060">
                  <c:v>-5.1063010432045308E-2</c:v>
                </c:pt>
                <c:pt idx="1061">
                  <c:v>-5.1478601164201221E-2</c:v>
                </c:pt>
                <c:pt idx="1062">
                  <c:v>-5.1245774827718416E-2</c:v>
                </c:pt>
                <c:pt idx="1063">
                  <c:v>-5.0989969239716437E-2</c:v>
                </c:pt>
                <c:pt idx="1064">
                  <c:v>-5.129681887093307E-2</c:v>
                </c:pt>
                <c:pt idx="1065">
                  <c:v>-5.2553408201936325E-2</c:v>
                </c:pt>
                <c:pt idx="1066">
                  <c:v>-5.118497296506419E-2</c:v>
                </c:pt>
                <c:pt idx="1067">
                  <c:v>-5.2118745235551378E-2</c:v>
                </c:pt>
                <c:pt idx="1068">
                  <c:v>-5.0780620012605748E-2</c:v>
                </c:pt>
                <c:pt idx="1069">
                  <c:v>-5.2784458975061233E-2</c:v>
                </c:pt>
                <c:pt idx="1070">
                  <c:v>-5.2626179073009149E-2</c:v>
                </c:pt>
                <c:pt idx="1071">
                  <c:v>-5.2236924243364458E-2</c:v>
                </c:pt>
                <c:pt idx="1072">
                  <c:v>-5.1499359502955144E-2</c:v>
                </c:pt>
                <c:pt idx="1073">
                  <c:v>-5.2264742050890822E-2</c:v>
                </c:pt>
                <c:pt idx="1074">
                  <c:v>-5.2514153277095854E-2</c:v>
                </c:pt>
                <c:pt idx="1075">
                  <c:v>-5.1927676726473804E-2</c:v>
                </c:pt>
                <c:pt idx="1076">
                  <c:v>-5.2128859917944137E-2</c:v>
                </c:pt>
                <c:pt idx="1077">
                  <c:v>-5.2353411312380915E-2</c:v>
                </c:pt>
                <c:pt idx="1078">
                  <c:v>-5.2241025736378566E-2</c:v>
                </c:pt>
                <c:pt idx="1079">
                  <c:v>-5.2061662721114121E-2</c:v>
                </c:pt>
                <c:pt idx="1080">
                  <c:v>-5.2173015631023389E-2</c:v>
                </c:pt>
                <c:pt idx="1081">
                  <c:v>-5.2266669305313318E-2</c:v>
                </c:pt>
                <c:pt idx="1082">
                  <c:v>-5.1701110563538766E-2</c:v>
                </c:pt>
                <c:pt idx="1083">
                  <c:v>-5.1992040412008667E-2</c:v>
                </c:pt>
                <c:pt idx="1084">
                  <c:v>-5.1427430711766142E-2</c:v>
                </c:pt>
                <c:pt idx="1085">
                  <c:v>-5.14512812145278E-2</c:v>
                </c:pt>
                <c:pt idx="1086">
                  <c:v>-5.222947971265901E-2</c:v>
                </c:pt>
                <c:pt idx="1087">
                  <c:v>-5.28097952723523E-2</c:v>
                </c:pt>
                <c:pt idx="1088">
                  <c:v>-5.2099468801812376E-2</c:v>
                </c:pt>
                <c:pt idx="1089">
                  <c:v>-5.3053652271886742E-2</c:v>
                </c:pt>
                <c:pt idx="1090">
                  <c:v>-5.2503029265696721E-2</c:v>
                </c:pt>
                <c:pt idx="1091">
                  <c:v>-5.2231708404453236E-2</c:v>
                </c:pt>
                <c:pt idx="1092">
                  <c:v>-5.230082896619126E-2</c:v>
                </c:pt>
                <c:pt idx="1093">
                  <c:v>-5.1815324211344382E-2</c:v>
                </c:pt>
                <c:pt idx="1094">
                  <c:v>-5.1785141579017369E-2</c:v>
                </c:pt>
                <c:pt idx="1095">
                  <c:v>-5.1131532008554137E-2</c:v>
                </c:pt>
                <c:pt idx="1096">
                  <c:v>-5.1005647872565785E-2</c:v>
                </c:pt>
                <c:pt idx="1097">
                  <c:v>-5.1317717232208127E-2</c:v>
                </c:pt>
                <c:pt idx="1098">
                  <c:v>-5.1140571240194443E-2</c:v>
                </c:pt>
                <c:pt idx="1099">
                  <c:v>-5.1659922550004067E-2</c:v>
                </c:pt>
                <c:pt idx="1100">
                  <c:v>-5.087450511300684E-2</c:v>
                </c:pt>
                <c:pt idx="1101">
                  <c:v>-5.1498562152487715E-2</c:v>
                </c:pt>
                <c:pt idx="1102">
                  <c:v>-5.1120962252967805E-2</c:v>
                </c:pt>
                <c:pt idx="1103">
                  <c:v>-5.0994504413594433E-2</c:v>
                </c:pt>
                <c:pt idx="1104">
                  <c:v>-5.1017514781229512E-2</c:v>
                </c:pt>
                <c:pt idx="1105">
                  <c:v>-5.0997153172952059E-2</c:v>
                </c:pt>
                <c:pt idx="1106">
                  <c:v>-5.1147712388770916E-2</c:v>
                </c:pt>
                <c:pt idx="1107">
                  <c:v>-5.1730853680730382E-2</c:v>
                </c:pt>
                <c:pt idx="1108">
                  <c:v>-5.2100674551299742E-2</c:v>
                </c:pt>
                <c:pt idx="1109">
                  <c:v>-5.1581116124844284E-2</c:v>
                </c:pt>
                <c:pt idx="1110">
                  <c:v>-5.1879567321930553E-2</c:v>
                </c:pt>
                <c:pt idx="1111">
                  <c:v>-5.2355126588264467E-2</c:v>
                </c:pt>
                <c:pt idx="1112">
                  <c:v>-5.1150699535887689E-2</c:v>
                </c:pt>
                <c:pt idx="1113">
                  <c:v>-5.1537842359172359E-2</c:v>
                </c:pt>
                <c:pt idx="1114">
                  <c:v>-5.1293405821981164E-2</c:v>
                </c:pt>
                <c:pt idx="1115">
                  <c:v>-5.1263388494019235E-2</c:v>
                </c:pt>
                <c:pt idx="1116">
                  <c:v>-5.1196848625135516E-2</c:v>
                </c:pt>
                <c:pt idx="1117">
                  <c:v>-5.1449241164185588E-2</c:v>
                </c:pt>
                <c:pt idx="1118">
                  <c:v>-5.098606416718332E-2</c:v>
                </c:pt>
                <c:pt idx="1119">
                  <c:v>-5.1313429042499248E-2</c:v>
                </c:pt>
                <c:pt idx="1120">
                  <c:v>-5.1072024381841441E-2</c:v>
                </c:pt>
                <c:pt idx="1121">
                  <c:v>-5.0850007006085107E-2</c:v>
                </c:pt>
                <c:pt idx="1122">
                  <c:v>-5.0889034394328903E-2</c:v>
                </c:pt>
                <c:pt idx="1123">
                  <c:v>-5.106051336375228E-2</c:v>
                </c:pt>
                <c:pt idx="1124">
                  <c:v>-5.1036808717783488E-2</c:v>
                </c:pt>
                <c:pt idx="1125">
                  <c:v>-5.0988656528581089E-2</c:v>
                </c:pt>
                <c:pt idx="1126">
                  <c:v>-5.1430775694214725E-2</c:v>
                </c:pt>
                <c:pt idx="1127">
                  <c:v>-5.1835119895265791E-2</c:v>
                </c:pt>
                <c:pt idx="1128">
                  <c:v>-5.1152206722746785E-2</c:v>
                </c:pt>
                <c:pt idx="1129">
                  <c:v>-5.1019622898074823E-2</c:v>
                </c:pt>
                <c:pt idx="1130">
                  <c:v>-5.1167510017449347E-2</c:v>
                </c:pt>
                <c:pt idx="1131">
                  <c:v>-5.0925554990493449E-2</c:v>
                </c:pt>
                <c:pt idx="1132">
                  <c:v>-5.2386479964448673E-2</c:v>
                </c:pt>
                <c:pt idx="1133">
                  <c:v>-5.0974177810947374E-2</c:v>
                </c:pt>
                <c:pt idx="1134">
                  <c:v>-5.1213305160879852E-2</c:v>
                </c:pt>
                <c:pt idx="1135">
                  <c:v>-5.1076464262614918E-2</c:v>
                </c:pt>
                <c:pt idx="1136">
                  <c:v>-5.1275576287627134E-2</c:v>
                </c:pt>
                <c:pt idx="1137">
                  <c:v>-5.0936539951749848E-2</c:v>
                </c:pt>
                <c:pt idx="1138">
                  <c:v>-5.1017514781229512E-2</c:v>
                </c:pt>
                <c:pt idx="1139">
                  <c:v>-5.0803420346459127E-2</c:v>
                </c:pt>
                <c:pt idx="1140">
                  <c:v>-5.098222910591077E-2</c:v>
                </c:pt>
                <c:pt idx="1141">
                  <c:v>-5.1049953331952169E-2</c:v>
                </c:pt>
                <c:pt idx="1142">
                  <c:v>-5.1190792651097716E-2</c:v>
                </c:pt>
                <c:pt idx="1143">
                  <c:v>-5.2394986332605864E-2</c:v>
                </c:pt>
                <c:pt idx="1144">
                  <c:v>-5.3330021722918897E-2</c:v>
                </c:pt>
                <c:pt idx="1145">
                  <c:v>-5.2906208557162548E-2</c:v>
                </c:pt>
                <c:pt idx="1146">
                  <c:v>-5.2733175726706216E-2</c:v>
                </c:pt>
                <c:pt idx="1147">
                  <c:v>-5.2446701317067523E-2</c:v>
                </c:pt>
                <c:pt idx="1148">
                  <c:v>-5.237362122959377E-2</c:v>
                </c:pt>
                <c:pt idx="1149">
                  <c:v>-5.2886566509062982E-2</c:v>
                </c:pt>
                <c:pt idx="1150">
                  <c:v>-5.2998226690615713E-2</c:v>
                </c:pt>
                <c:pt idx="1151">
                  <c:v>-5.4141436674667975E-2</c:v>
                </c:pt>
                <c:pt idx="1152">
                  <c:v>-5.6169709567056358E-2</c:v>
                </c:pt>
                <c:pt idx="1153">
                  <c:v>-5.5787876903409028E-2</c:v>
                </c:pt>
                <c:pt idx="1154">
                  <c:v>-5.4380766279353177E-2</c:v>
                </c:pt>
                <c:pt idx="1155">
                  <c:v>-5.3007783227681182E-2</c:v>
                </c:pt>
                <c:pt idx="1156">
                  <c:v>-5.3820695642503136E-2</c:v>
                </c:pt>
                <c:pt idx="1157">
                  <c:v>-5.3066456553539032E-2</c:v>
                </c:pt>
                <c:pt idx="1158">
                  <c:v>-5.1955385627594719E-2</c:v>
                </c:pt>
                <c:pt idx="1159">
                  <c:v>-5.2374114225553603E-2</c:v>
                </c:pt>
                <c:pt idx="1160">
                  <c:v>-5.1559775331297741E-2</c:v>
                </c:pt>
                <c:pt idx="1161">
                  <c:v>-5.152577319575613E-2</c:v>
                </c:pt>
                <c:pt idx="1162">
                  <c:v>-5.1901710327837636E-2</c:v>
                </c:pt>
                <c:pt idx="1163">
                  <c:v>-5.1356141745708239E-2</c:v>
                </c:pt>
                <c:pt idx="1164">
                  <c:v>-5.1085180664553809E-2</c:v>
                </c:pt>
                <c:pt idx="1165">
                  <c:v>-5.1484808829303619E-2</c:v>
                </c:pt>
                <c:pt idx="1166">
                  <c:v>-5.1246918344974191E-2</c:v>
                </c:pt>
                <c:pt idx="1167">
                  <c:v>-5.0947056226511966E-2</c:v>
                </c:pt>
                <c:pt idx="1168">
                  <c:v>-5.1070828356140519E-2</c:v>
                </c:pt>
                <c:pt idx="1169">
                  <c:v>-5.1153052692145096E-2</c:v>
                </c:pt>
                <c:pt idx="1170">
                  <c:v>-5.099241574432134E-2</c:v>
                </c:pt>
                <c:pt idx="1171">
                  <c:v>-5.077740241175599E-2</c:v>
                </c:pt>
                <c:pt idx="1172">
                  <c:v>-5.0859491587132766E-2</c:v>
                </c:pt>
                <c:pt idx="1173">
                  <c:v>-5.1263855235756273E-2</c:v>
                </c:pt>
                <c:pt idx="1174">
                  <c:v>-5.1626681786920647E-2</c:v>
                </c:pt>
                <c:pt idx="1175">
                  <c:v>-5.1735584302710524E-2</c:v>
                </c:pt>
                <c:pt idx="1176">
                  <c:v>-5.1502360263372848E-2</c:v>
                </c:pt>
                <c:pt idx="1177">
                  <c:v>-5.1183561071309835E-2</c:v>
                </c:pt>
                <c:pt idx="1178">
                  <c:v>-5.1955158090998044E-2</c:v>
                </c:pt>
                <c:pt idx="1179">
                  <c:v>-5.1755231212703201E-2</c:v>
                </c:pt>
                <c:pt idx="1180">
                  <c:v>-5.1239905550375386E-2</c:v>
                </c:pt>
                <c:pt idx="1181">
                  <c:v>-5.0852708273888103E-2</c:v>
                </c:pt>
                <c:pt idx="1182">
                  <c:v>-5.160256388003881E-2</c:v>
                </c:pt>
                <c:pt idx="1183">
                  <c:v>-5.1221282555068415E-2</c:v>
                </c:pt>
                <c:pt idx="1184">
                  <c:v>-5.1545589299628158E-2</c:v>
                </c:pt>
                <c:pt idx="1185">
                  <c:v>-5.1251299883030565E-2</c:v>
                </c:pt>
                <c:pt idx="1186">
                  <c:v>-5.0998893730679784E-2</c:v>
                </c:pt>
                <c:pt idx="1187">
                  <c:v>-5.0946219980899876E-2</c:v>
                </c:pt>
                <c:pt idx="1188">
                  <c:v>-5.1247353970595322E-2</c:v>
                </c:pt>
                <c:pt idx="1189">
                  <c:v>-5.0952785481333862E-2</c:v>
                </c:pt>
                <c:pt idx="1190">
                  <c:v>-5.1044826951873956E-2</c:v>
                </c:pt>
                <c:pt idx="1191">
                  <c:v>-5.0985881360003038E-2</c:v>
                </c:pt>
                <c:pt idx="1192">
                  <c:v>-5.0906254247289118E-2</c:v>
                </c:pt>
                <c:pt idx="1193">
                  <c:v>-5.1042905531723193E-2</c:v>
                </c:pt>
                <c:pt idx="1194">
                  <c:v>-5.1012920292255792E-2</c:v>
                </c:pt>
                <c:pt idx="1195">
                  <c:v>-5.1011248773410012E-2</c:v>
                </c:pt>
                <c:pt idx="1196">
                  <c:v>-5.0976916029137787E-2</c:v>
                </c:pt>
                <c:pt idx="1197">
                  <c:v>-5.1154944940937419E-2</c:v>
                </c:pt>
                <c:pt idx="1198">
                  <c:v>-5.1059190928830711E-2</c:v>
                </c:pt>
                <c:pt idx="1199">
                  <c:v>-5.115038448521525E-2</c:v>
                </c:pt>
                <c:pt idx="1200">
                  <c:v>-5.0323594282745798E-2</c:v>
                </c:pt>
                <c:pt idx="1201">
                  <c:v>-5.1743801874418072E-2</c:v>
                </c:pt>
                <c:pt idx="1202">
                  <c:v>-5.1339000655416189E-2</c:v>
                </c:pt>
                <c:pt idx="1203">
                  <c:v>-5.0934360851265126E-2</c:v>
                </c:pt>
                <c:pt idx="1204">
                  <c:v>-5.1020540823491167E-2</c:v>
                </c:pt>
                <c:pt idx="1205">
                  <c:v>-5.0938205636323897E-2</c:v>
                </c:pt>
                <c:pt idx="1206">
                  <c:v>-5.0838227611497144E-2</c:v>
                </c:pt>
                <c:pt idx="1207">
                  <c:v>-5.1034247472501626E-2</c:v>
                </c:pt>
                <c:pt idx="1208">
                  <c:v>-5.1065927567901737E-2</c:v>
                </c:pt>
                <c:pt idx="1209">
                  <c:v>-5.0702160726612711E-2</c:v>
                </c:pt>
                <c:pt idx="1210">
                  <c:v>-5.0954541597119318E-2</c:v>
                </c:pt>
                <c:pt idx="1211">
                  <c:v>-5.1245183621518198E-2</c:v>
                </c:pt>
                <c:pt idx="1212">
                  <c:v>-5.1384676196276624E-2</c:v>
                </c:pt>
                <c:pt idx="1213">
                  <c:v>-5.1481343271906344E-2</c:v>
                </c:pt>
                <c:pt idx="1214">
                  <c:v>-5.0953102476763545E-2</c:v>
                </c:pt>
                <c:pt idx="1215">
                  <c:v>-5.1006838063995197E-2</c:v>
                </c:pt>
                <c:pt idx="1216">
                  <c:v>-5.0911448693870653E-2</c:v>
                </c:pt>
                <c:pt idx="1217">
                  <c:v>-5.1351048426502954E-2</c:v>
                </c:pt>
                <c:pt idx="1218">
                  <c:v>-5.092129597214301E-2</c:v>
                </c:pt>
                <c:pt idx="1219">
                  <c:v>-5.1097012567587141E-2</c:v>
                </c:pt>
                <c:pt idx="1220">
                  <c:v>-5.1624179856734509E-2</c:v>
                </c:pt>
                <c:pt idx="1221">
                  <c:v>-5.0954265441591762E-2</c:v>
                </c:pt>
                <c:pt idx="1222">
                  <c:v>-5.1129376245156344E-2</c:v>
                </c:pt>
                <c:pt idx="1223">
                  <c:v>-5.0983477640057284E-2</c:v>
                </c:pt>
                <c:pt idx="1224">
                  <c:v>-5.0989720310789854E-2</c:v>
                </c:pt>
                <c:pt idx="1225">
                  <c:v>-5.0997079272177004E-2</c:v>
                </c:pt>
                <c:pt idx="1226">
                  <c:v>-5.1302371152846415E-2</c:v>
                </c:pt>
                <c:pt idx="1227">
                  <c:v>-5.1134254668686818E-2</c:v>
                </c:pt>
                <c:pt idx="1228">
                  <c:v>-5.1212916209432358E-2</c:v>
                </c:pt>
                <c:pt idx="1229">
                  <c:v>-5.1092453084243594E-2</c:v>
                </c:pt>
                <c:pt idx="1230">
                  <c:v>-5.096532138648735E-2</c:v>
                </c:pt>
                <c:pt idx="1231">
                  <c:v>-5.119268587226844E-2</c:v>
                </c:pt>
                <c:pt idx="1232">
                  <c:v>-5.1127968240916255E-2</c:v>
                </c:pt>
                <c:pt idx="1233">
                  <c:v>-5.0970059787496691E-2</c:v>
                </c:pt>
                <c:pt idx="1234">
                  <c:v>-5.1501533741546757E-2</c:v>
                </c:pt>
                <c:pt idx="1235">
                  <c:v>-5.0865030255745403E-2</c:v>
                </c:pt>
                <c:pt idx="1236">
                  <c:v>-5.1043621202386813E-2</c:v>
                </c:pt>
                <c:pt idx="1237">
                  <c:v>-5.0806570853183741E-2</c:v>
                </c:pt>
                <c:pt idx="1238">
                  <c:v>-5.0945125082575204E-2</c:v>
                </c:pt>
                <c:pt idx="1239">
                  <c:v>-5.0933444870606248E-2</c:v>
                </c:pt>
                <c:pt idx="1240">
                  <c:v>-5.1386952534623331E-2</c:v>
                </c:pt>
                <c:pt idx="1241">
                  <c:v>-5.0214839568506031E-2</c:v>
                </c:pt>
                <c:pt idx="1242">
                  <c:v>-5.1061888307119219E-2</c:v>
                </c:pt>
                <c:pt idx="1243">
                  <c:v>-5.0924356047656438E-2</c:v>
                </c:pt>
                <c:pt idx="1244">
                  <c:v>-5.0977618086500476E-2</c:v>
                </c:pt>
                <c:pt idx="1245">
                  <c:v>-5.0825835618379278E-2</c:v>
                </c:pt>
                <c:pt idx="1246">
                  <c:v>-5.1052909362953258E-2</c:v>
                </c:pt>
                <c:pt idx="1247">
                  <c:v>-5.1323615680909818E-2</c:v>
                </c:pt>
                <c:pt idx="1248">
                  <c:v>-5.1014510131297319E-2</c:v>
                </c:pt>
                <c:pt idx="1249">
                  <c:v>-5.1310307707132852E-2</c:v>
                </c:pt>
                <c:pt idx="1250">
                  <c:v>-5.2067364749334599E-2</c:v>
                </c:pt>
                <c:pt idx="1251">
                  <c:v>-5.147650860541364E-2</c:v>
                </c:pt>
                <c:pt idx="1252">
                  <c:v>-5.1710050612559844E-2</c:v>
                </c:pt>
                <c:pt idx="1253">
                  <c:v>-5.104488626696968E-2</c:v>
                </c:pt>
                <c:pt idx="1254">
                  <c:v>-5.1393381902050672E-2</c:v>
                </c:pt>
                <c:pt idx="1255">
                  <c:v>-5.0660348446004866E-2</c:v>
                </c:pt>
                <c:pt idx="1256">
                  <c:v>-5.1408941904708572E-2</c:v>
                </c:pt>
                <c:pt idx="1257">
                  <c:v>-5.1393381902050672E-2</c:v>
                </c:pt>
                <c:pt idx="1258">
                  <c:v>-5.2124211948146204E-2</c:v>
                </c:pt>
                <c:pt idx="1259">
                  <c:v>-5.1576204640440881E-2</c:v>
                </c:pt>
                <c:pt idx="1260">
                  <c:v>-5.0705241222077202E-2</c:v>
                </c:pt>
                <c:pt idx="1261">
                  <c:v>-5.2608769606218297E-2</c:v>
                </c:pt>
                <c:pt idx="1262">
                  <c:v>-5.2463235643101402E-2</c:v>
                </c:pt>
                <c:pt idx="1263">
                  <c:v>-5.1978178182419343E-2</c:v>
                </c:pt>
                <c:pt idx="1264">
                  <c:v>-5.2425744613075365E-2</c:v>
                </c:pt>
                <c:pt idx="1265">
                  <c:v>-5.234138687838108E-2</c:v>
                </c:pt>
                <c:pt idx="1266">
                  <c:v>-5.1964487091466838E-2</c:v>
                </c:pt>
                <c:pt idx="1267">
                  <c:v>-5.1840042075834036E-2</c:v>
                </c:pt>
                <c:pt idx="1268">
                  <c:v>-5.1265873893768799E-2</c:v>
                </c:pt>
                <c:pt idx="1269">
                  <c:v>-5.2191822405889265E-2</c:v>
                </c:pt>
                <c:pt idx="1270">
                  <c:v>-5.142844198552976E-2</c:v>
                </c:pt>
                <c:pt idx="1271">
                  <c:v>-5.1303749013349442E-2</c:v>
                </c:pt>
                <c:pt idx="1272">
                  <c:v>-5.1037654687181799E-2</c:v>
                </c:pt>
                <c:pt idx="1273">
                  <c:v>-5.1102982972306643E-2</c:v>
                </c:pt>
                <c:pt idx="1274">
                  <c:v>-5.1358259586339994E-2</c:v>
                </c:pt>
                <c:pt idx="1275">
                  <c:v>-5.1882344435265848E-2</c:v>
                </c:pt>
                <c:pt idx="1276">
                  <c:v>-5.1006476339148898E-2</c:v>
                </c:pt>
                <c:pt idx="1277">
                  <c:v>-5.0915063025196661E-2</c:v>
                </c:pt>
                <c:pt idx="1278">
                  <c:v>-5.1039727798396939E-2</c:v>
                </c:pt>
                <c:pt idx="1279">
                  <c:v>-5.1082181848893349E-2</c:v>
                </c:pt>
                <c:pt idx="1280">
                  <c:v>-5.1744511710809737E-2</c:v>
                </c:pt>
                <c:pt idx="1281">
                  <c:v>-5.1063854456686597E-2</c:v>
                </c:pt>
                <c:pt idx="1282">
                  <c:v>-5.1022022728506311E-2</c:v>
                </c:pt>
                <c:pt idx="1283">
                  <c:v>-5.0903390592256681E-2</c:v>
                </c:pt>
                <c:pt idx="1284">
                  <c:v>-5.1041403206757208E-2</c:v>
                </c:pt>
                <c:pt idx="1285">
                  <c:v>-5.0080491849019637E-2</c:v>
                </c:pt>
                <c:pt idx="1286">
                  <c:v>-5.1517389347304876E-2</c:v>
                </c:pt>
                <c:pt idx="1287">
                  <c:v>-5.0995826848516002E-2</c:v>
                </c:pt>
                <c:pt idx="1288">
                  <c:v>-5.1282274031553277E-2</c:v>
                </c:pt>
                <c:pt idx="1289">
                  <c:v>-5.0957382887443448E-2</c:v>
                </c:pt>
                <c:pt idx="1290">
                  <c:v>-5.1450289388336623E-2</c:v>
                </c:pt>
                <c:pt idx="1291">
                  <c:v>-5.0854528566662394E-2</c:v>
                </c:pt>
                <c:pt idx="1292">
                  <c:v>-5.0989719338411454E-2</c:v>
                </c:pt>
                <c:pt idx="1293">
                  <c:v>-5.1526099914971812E-2</c:v>
                </c:pt>
                <c:pt idx="1294">
                  <c:v>-5.1089556368338229E-2</c:v>
                </c:pt>
                <c:pt idx="1295">
                  <c:v>-5.1766798628752442E-2</c:v>
                </c:pt>
                <c:pt idx="1296">
                  <c:v>-5.1241525533154419E-2</c:v>
                </c:pt>
                <c:pt idx="1297">
                  <c:v>-5.1008642798711534E-2</c:v>
                </c:pt>
                <c:pt idx="1298">
                  <c:v>-5.1135728794672763E-2</c:v>
                </c:pt>
                <c:pt idx="1299">
                  <c:v>-5.1254393991795322E-2</c:v>
                </c:pt>
                <c:pt idx="1300">
                  <c:v>-5.2184940882403996E-2</c:v>
                </c:pt>
                <c:pt idx="1301">
                  <c:v>-5.1392287003725778E-2</c:v>
                </c:pt>
                <c:pt idx="1302">
                  <c:v>-5.1014142572179511E-2</c:v>
                </c:pt>
                <c:pt idx="1303">
                  <c:v>-5.1111485450949345E-2</c:v>
                </c:pt>
                <c:pt idx="1304">
                  <c:v>-5.0951439709325586E-2</c:v>
                </c:pt>
                <c:pt idx="1305">
                  <c:v>-5.1791710968965843E-2</c:v>
                </c:pt>
                <c:pt idx="1306">
                  <c:v>-5.1016556015911263E-2</c:v>
                </c:pt>
                <c:pt idx="1307">
                  <c:v>-5.1024407000879402E-2</c:v>
                </c:pt>
                <c:pt idx="1308">
                  <c:v>-5.0987120170363331E-2</c:v>
                </c:pt>
                <c:pt idx="1309">
                  <c:v>-5.098759663588659E-2</c:v>
                </c:pt>
                <c:pt idx="1310">
                  <c:v>-5.1402413354662002E-2</c:v>
                </c:pt>
                <c:pt idx="1311">
                  <c:v>-5.1014391501105871E-2</c:v>
                </c:pt>
                <c:pt idx="1312">
                  <c:v>-5.0707650776294466E-2</c:v>
                </c:pt>
                <c:pt idx="1313">
                  <c:v>-5.1035153729374283E-2</c:v>
                </c:pt>
                <c:pt idx="1314">
                  <c:v>-5.1128902696768952E-2</c:v>
                </c:pt>
                <c:pt idx="1315">
                  <c:v>-5.1263417665377675E-2</c:v>
                </c:pt>
                <c:pt idx="1316">
                  <c:v>-5.1001485119698708E-2</c:v>
                </c:pt>
                <c:pt idx="1317">
                  <c:v>-5.0893801966696905E-2</c:v>
                </c:pt>
                <c:pt idx="1318">
                  <c:v>-5.1022617824220795E-2</c:v>
                </c:pt>
                <c:pt idx="1319">
                  <c:v>-5.1825024660445473E-2</c:v>
                </c:pt>
                <c:pt idx="1320">
                  <c:v>-5.1279403569870707E-2</c:v>
                </c:pt>
                <c:pt idx="1321">
                  <c:v>-5.0961551474582256E-2</c:v>
                </c:pt>
                <c:pt idx="1322">
                  <c:v>-5.1009418756849279E-2</c:v>
                </c:pt>
                <c:pt idx="1323">
                  <c:v>-5.0707979440267614E-2</c:v>
                </c:pt>
                <c:pt idx="1324">
                  <c:v>-5.0961954039330459E-2</c:v>
                </c:pt>
                <c:pt idx="1325">
                  <c:v>-5.1569075160407873E-2</c:v>
                </c:pt>
                <c:pt idx="1326">
                  <c:v>-5.0878404351268225E-2</c:v>
                </c:pt>
                <c:pt idx="1327">
                  <c:v>-5.1090962427821074E-2</c:v>
                </c:pt>
                <c:pt idx="1328">
                  <c:v>-5.1031121275242342E-2</c:v>
                </c:pt>
                <c:pt idx="1329">
                  <c:v>-5.0950365230951755E-2</c:v>
                </c:pt>
                <c:pt idx="1330">
                  <c:v>-5.1654343041489525E-2</c:v>
                </c:pt>
                <c:pt idx="1331">
                  <c:v>-5.0941375590621174E-2</c:v>
                </c:pt>
                <c:pt idx="1332">
                  <c:v>-5.1066347635465137E-2</c:v>
                </c:pt>
                <c:pt idx="1333">
                  <c:v>-5.0875405535607987E-2</c:v>
                </c:pt>
                <c:pt idx="1334">
                  <c:v>-5.0967544244009844E-2</c:v>
                </c:pt>
                <c:pt idx="1335">
                  <c:v>-4.9448725791849002E-2</c:v>
                </c:pt>
                <c:pt idx="1336">
                  <c:v>-5.0944453168949577E-2</c:v>
                </c:pt>
                <c:pt idx="1337">
                  <c:v>-5.0907604881190505E-2</c:v>
                </c:pt>
                <c:pt idx="1338">
                  <c:v>-5.1071209528559036E-2</c:v>
                </c:pt>
                <c:pt idx="1339">
                  <c:v>-5.0906189097921661E-2</c:v>
                </c:pt>
                <c:pt idx="1340">
                  <c:v>-5.094140281722237E-2</c:v>
                </c:pt>
                <c:pt idx="1341">
                  <c:v>-5.1028277067782346E-2</c:v>
                </c:pt>
                <c:pt idx="1342">
                  <c:v>-5.0990064532820956E-2</c:v>
                </c:pt>
                <c:pt idx="1343">
                  <c:v>-5.0906480811507171E-2</c:v>
                </c:pt>
                <c:pt idx="1344">
                  <c:v>-5.0911727766534076E-2</c:v>
                </c:pt>
                <c:pt idx="1345">
                  <c:v>-5.1016754381149498E-2</c:v>
                </c:pt>
                <c:pt idx="1346">
                  <c:v>-5.0970369976276242E-2</c:v>
                </c:pt>
                <c:pt idx="1347">
                  <c:v>-5.1210716688996571E-2</c:v>
                </c:pt>
                <c:pt idx="1348">
                  <c:v>-5.6021280832791343E-2</c:v>
                </c:pt>
                <c:pt idx="1349">
                  <c:v>-5.1413066734809387E-2</c:v>
                </c:pt>
                <c:pt idx="1350">
                  <c:v>-5.2247938375979519E-2</c:v>
                </c:pt>
                <c:pt idx="1351">
                  <c:v>-5.1422879007451572E-2</c:v>
                </c:pt>
                <c:pt idx="1352">
                  <c:v>-5.1653500961605703E-2</c:v>
                </c:pt>
                <c:pt idx="1353">
                  <c:v>-3.5462440138208651E-2</c:v>
                </c:pt>
                <c:pt idx="1354">
                  <c:v>-3.4032712959858546E-2</c:v>
                </c:pt>
                <c:pt idx="1355">
                  <c:v>-3.5545866334186327E-2</c:v>
                </c:pt>
                <c:pt idx="1356">
                  <c:v>-3.7067739999967486E-2</c:v>
                </c:pt>
                <c:pt idx="1357">
                  <c:v>-3.8611772229713459E-2</c:v>
                </c:pt>
                <c:pt idx="1358">
                  <c:v>-3.8089387098612981E-2</c:v>
                </c:pt>
                <c:pt idx="1359">
                  <c:v>-3.8133792712997439E-2</c:v>
                </c:pt>
                <c:pt idx="1360">
                  <c:v>-3.6627803824332839E-2</c:v>
                </c:pt>
                <c:pt idx="1361">
                  <c:v>-4.2220532798644905E-2</c:v>
                </c:pt>
                <c:pt idx="1362">
                  <c:v>-4.5534985475784717E-2</c:v>
                </c:pt>
                <c:pt idx="1363">
                  <c:v>-4.5682983446321712E-2</c:v>
                </c:pt>
                <c:pt idx="1364">
                  <c:v>-4.6881459541551429E-2</c:v>
                </c:pt>
                <c:pt idx="1365">
                  <c:v>-4.4199616946223319E-2</c:v>
                </c:pt>
                <c:pt idx="1366">
                  <c:v>-4.4147239771922253E-2</c:v>
                </c:pt>
                <c:pt idx="1367">
                  <c:v>-4.6407588324499871E-2</c:v>
                </c:pt>
                <c:pt idx="1368">
                  <c:v>-5.1452302212077416E-2</c:v>
                </c:pt>
                <c:pt idx="1369">
                  <c:v>-4.4469878887150704E-2</c:v>
                </c:pt>
                <c:pt idx="1370">
                  <c:v>-4.4661577497573379E-2</c:v>
                </c:pt>
                <c:pt idx="1371">
                  <c:v>-4.6633864718606421E-2</c:v>
                </c:pt>
                <c:pt idx="1372">
                  <c:v>-4.065243322570522E-2</c:v>
                </c:pt>
                <c:pt idx="1373">
                  <c:v>-4.3243709448858025E-2</c:v>
                </c:pt>
                <c:pt idx="1374">
                  <c:v>-4.0329204849033573E-2</c:v>
                </c:pt>
                <c:pt idx="1375">
                  <c:v>-3.7179104578419997E-2</c:v>
                </c:pt>
                <c:pt idx="1376">
                  <c:v>-3.5810085914376621E-2</c:v>
                </c:pt>
                <c:pt idx="1377">
                  <c:v>-3.3383949724431483E-2</c:v>
                </c:pt>
                <c:pt idx="1378">
                  <c:v>-3.3800923178983311E-2</c:v>
                </c:pt>
                <c:pt idx="1379">
                  <c:v>-3.2996863299106671E-2</c:v>
                </c:pt>
                <c:pt idx="1380">
                  <c:v>-2.902297942071308E-2</c:v>
                </c:pt>
                <c:pt idx="1381">
                  <c:v>-2.5071393156426813E-2</c:v>
                </c:pt>
                <c:pt idx="1382">
                  <c:v>-3.0628121757135585E-2</c:v>
                </c:pt>
                <c:pt idx="1383">
                  <c:v>-3.3769213912224538E-2</c:v>
                </c:pt>
                <c:pt idx="1384">
                  <c:v>-3.0419015624679524E-2</c:v>
                </c:pt>
                <c:pt idx="1385">
                  <c:v>-3.154272747266762E-2</c:v>
                </c:pt>
                <c:pt idx="1386">
                  <c:v>-2.8062583423643428E-2</c:v>
                </c:pt>
                <c:pt idx="1387">
                  <c:v>-2.9340523271979224E-2</c:v>
                </c:pt>
                <c:pt idx="1388">
                  <c:v>-2.8517046935842671E-2</c:v>
                </c:pt>
                <c:pt idx="1389">
                  <c:v>-2.9669484792987255E-2</c:v>
                </c:pt>
                <c:pt idx="1390">
                  <c:v>-3.1445593655301085E-2</c:v>
                </c:pt>
                <c:pt idx="1391">
                  <c:v>-2.937759715157795E-2</c:v>
                </c:pt>
                <c:pt idx="1392">
                  <c:v>-2.4963031283149029E-2</c:v>
                </c:pt>
                <c:pt idx="1393">
                  <c:v>-2.4079807142781018E-2</c:v>
                </c:pt>
                <c:pt idx="1394">
                  <c:v>-2.4216204636395844E-2</c:v>
                </c:pt>
                <c:pt idx="1395">
                  <c:v>-2.3689520619421867E-2</c:v>
                </c:pt>
                <c:pt idx="1396">
                  <c:v>-2.3763816180168984E-2</c:v>
                </c:pt>
                <c:pt idx="1397">
                  <c:v>-2.3347720783509995E-2</c:v>
                </c:pt>
                <c:pt idx="1398">
                  <c:v>-2.2862626372440076E-2</c:v>
                </c:pt>
                <c:pt idx="1399">
                  <c:v>-1.8148804177428923E-2</c:v>
                </c:pt>
                <c:pt idx="1400">
                  <c:v>-1.8918022759015551E-2</c:v>
                </c:pt>
                <c:pt idx="1401">
                  <c:v>-1.7851949626034536E-2</c:v>
                </c:pt>
                <c:pt idx="1402">
                  <c:v>-1.7882488148936115E-2</c:v>
                </c:pt>
                <c:pt idx="1403">
                  <c:v>-2.0622026829610229E-2</c:v>
                </c:pt>
                <c:pt idx="1404">
                  <c:v>-1.8004043255313684E-2</c:v>
                </c:pt>
                <c:pt idx="1405">
                  <c:v>-1.8080636546737194E-2</c:v>
                </c:pt>
                <c:pt idx="1406">
                  <c:v>-2.2865248877575128E-2</c:v>
                </c:pt>
                <c:pt idx="1407">
                  <c:v>-2.3401580835204605E-2</c:v>
                </c:pt>
                <c:pt idx="1408">
                  <c:v>-2.3998276112731309E-2</c:v>
                </c:pt>
                <c:pt idx="1409">
                  <c:v>-2.1626145831273647E-2</c:v>
                </c:pt>
                <c:pt idx="1410">
                  <c:v>-2.318400528497877E-2</c:v>
                </c:pt>
                <c:pt idx="1411">
                  <c:v>-2.3877947175792169E-2</c:v>
                </c:pt>
                <c:pt idx="1412">
                  <c:v>-2.2885531723184416E-2</c:v>
                </c:pt>
                <c:pt idx="1413">
                  <c:v>-1.9983012662215138E-2</c:v>
                </c:pt>
                <c:pt idx="1414">
                  <c:v>-1.609034768033446E-2</c:v>
                </c:pt>
                <c:pt idx="1415">
                  <c:v>-1.6764456936838812E-2</c:v>
                </c:pt>
                <c:pt idx="1416">
                  <c:v>-1.487545005499058E-2</c:v>
                </c:pt>
                <c:pt idx="1417">
                  <c:v>-1.6978741957818677E-2</c:v>
                </c:pt>
                <c:pt idx="1418">
                  <c:v>-1.4731864738625866E-2</c:v>
                </c:pt>
                <c:pt idx="1419">
                  <c:v>-1.510843586156696E-2</c:v>
                </c:pt>
                <c:pt idx="1420">
                  <c:v>-1.6346424561971107E-2</c:v>
                </c:pt>
                <c:pt idx="1421">
                  <c:v>-1.5599938247734313E-2</c:v>
                </c:pt>
                <c:pt idx="1422">
                  <c:v>-1.5373880638817061E-2</c:v>
                </c:pt>
                <c:pt idx="1423">
                  <c:v>-1.4070489752513016E-2</c:v>
                </c:pt>
                <c:pt idx="1424">
                  <c:v>-1.4084517286467646E-2</c:v>
                </c:pt>
                <c:pt idx="1425">
                  <c:v>-1.596764613956525E-2</c:v>
                </c:pt>
                <c:pt idx="1426">
                  <c:v>-1.473313758223771E-2</c:v>
                </c:pt>
                <c:pt idx="1427">
                  <c:v>-1.3374939547464493E-2</c:v>
                </c:pt>
                <c:pt idx="1428">
                  <c:v>-1.3191702575782616E-2</c:v>
                </c:pt>
                <c:pt idx="1429">
                  <c:v>-1.3450343619836991E-2</c:v>
                </c:pt>
                <c:pt idx="1430">
                  <c:v>-1.3253978564423008E-2</c:v>
                </c:pt>
                <c:pt idx="1431">
                  <c:v>-1.1783468854422052E-2</c:v>
                </c:pt>
                <c:pt idx="1432">
                  <c:v>-1.4044571972807729E-2</c:v>
                </c:pt>
                <c:pt idx="1433">
                  <c:v>-1.3609805934289287E-2</c:v>
                </c:pt>
                <c:pt idx="1434">
                  <c:v>-1.6984089067843433E-2</c:v>
                </c:pt>
                <c:pt idx="1435">
                  <c:v>-1.5132379712676114E-2</c:v>
                </c:pt>
                <c:pt idx="1436">
                  <c:v>-1.3030034906622578E-2</c:v>
                </c:pt>
                <c:pt idx="1437">
                  <c:v>-1.579267924803629E-2</c:v>
                </c:pt>
                <c:pt idx="1438">
                  <c:v>-1.6581741160096808E-2</c:v>
                </c:pt>
                <c:pt idx="1439">
                  <c:v>-1.7047747778879518E-2</c:v>
                </c:pt>
                <c:pt idx="1440">
                  <c:v>-1.8101183879330796E-2</c:v>
                </c:pt>
                <c:pt idx="1441">
                  <c:v>-1.8333877972321444E-2</c:v>
                </c:pt>
                <c:pt idx="1442">
                  <c:v>-1.7471997542635842E-2</c:v>
                </c:pt>
                <c:pt idx="1443">
                  <c:v>-1.6505899517345712E-2</c:v>
                </c:pt>
                <c:pt idx="1444">
                  <c:v>-1.7529483594200146E-2</c:v>
                </c:pt>
                <c:pt idx="1445">
                  <c:v>-1.4155154758850985E-2</c:v>
                </c:pt>
                <c:pt idx="1446">
                  <c:v>-1.399924746062875E-2</c:v>
                </c:pt>
                <c:pt idx="1447">
                  <c:v>-1.3625959087904649E-2</c:v>
                </c:pt>
                <c:pt idx="1448">
                  <c:v>-1.5636958646509047E-2</c:v>
                </c:pt>
                <c:pt idx="1449">
                  <c:v>-1.495266469635137E-2</c:v>
                </c:pt>
                <c:pt idx="1450">
                  <c:v>-1.58248552565321E-2</c:v>
                </c:pt>
                <c:pt idx="1451">
                  <c:v>-1.5391882284186753E-2</c:v>
                </c:pt>
                <c:pt idx="1452">
                  <c:v>-1.4469466423588262E-2</c:v>
                </c:pt>
                <c:pt idx="1453">
                  <c:v>-1.459814712048435E-2</c:v>
                </c:pt>
                <c:pt idx="1454">
                  <c:v>-1.558432768138851E-2</c:v>
                </c:pt>
                <c:pt idx="1455">
                  <c:v>-1.4093284252094662E-2</c:v>
                </c:pt>
                <c:pt idx="1456">
                  <c:v>-1.5609949857993577E-2</c:v>
                </c:pt>
                <c:pt idx="1457">
                  <c:v>-1.319827196573109E-2</c:v>
                </c:pt>
                <c:pt idx="1458">
                  <c:v>-1.4045960529475598E-2</c:v>
                </c:pt>
                <c:pt idx="1459">
                  <c:v>-1.4885232183895702E-2</c:v>
                </c:pt>
                <c:pt idx="1460">
                  <c:v>-1.488585256145436E-2</c:v>
                </c:pt>
                <c:pt idx="1461">
                  <c:v>-1.6150353164899878E-2</c:v>
                </c:pt>
                <c:pt idx="1462">
                  <c:v>-1.5736845267745325E-2</c:v>
                </c:pt>
                <c:pt idx="1463">
                  <c:v>-1.4627582966032282E-2</c:v>
                </c:pt>
                <c:pt idx="1464">
                  <c:v>-1.5443603102920145E-2</c:v>
                </c:pt>
                <c:pt idx="1465">
                  <c:v>-1.5455326099548028E-2</c:v>
                </c:pt>
                <c:pt idx="1466">
                  <c:v>-1.3966738898645525E-2</c:v>
                </c:pt>
                <c:pt idx="1467">
                  <c:v>-1.5249391866146489E-2</c:v>
                </c:pt>
                <c:pt idx="1468">
                  <c:v>-1.6153820667054619E-2</c:v>
                </c:pt>
                <c:pt idx="1469">
                  <c:v>-1.5355458925883969E-2</c:v>
                </c:pt>
                <c:pt idx="1470">
                  <c:v>-1.5363004583965889E-2</c:v>
                </c:pt>
                <c:pt idx="1471">
                  <c:v>-1.4398525569075948E-2</c:v>
                </c:pt>
                <c:pt idx="1472">
                  <c:v>-1.3131629024713654E-2</c:v>
                </c:pt>
                <c:pt idx="1473">
                  <c:v>-1.318012349118991E-2</c:v>
                </c:pt>
                <c:pt idx="1474">
                  <c:v>-1.2605019880893353E-2</c:v>
                </c:pt>
                <c:pt idx="1475">
                  <c:v>-1.2254884815461331E-2</c:v>
                </c:pt>
                <c:pt idx="1476">
                  <c:v>-1.253114633246688E-2</c:v>
                </c:pt>
                <c:pt idx="1477">
                  <c:v>-1.0869977484786908E-2</c:v>
                </c:pt>
                <c:pt idx="1478">
                  <c:v>-9.1925310190286158E-3</c:v>
                </c:pt>
                <c:pt idx="1479">
                  <c:v>-8.3747994957719119E-3</c:v>
                </c:pt>
                <c:pt idx="1480">
                  <c:v>-5.5205804255551438E-3</c:v>
                </c:pt>
                <c:pt idx="1481">
                  <c:v>-4.1520430889281368E-3</c:v>
                </c:pt>
                <c:pt idx="1482">
                  <c:v>-6.3980004379475819E-3</c:v>
                </c:pt>
                <c:pt idx="1483">
                  <c:v>-6.9098255372479489E-3</c:v>
                </c:pt>
                <c:pt idx="1484">
                  <c:v>-6.3937871213923803E-3</c:v>
                </c:pt>
                <c:pt idx="1485">
                  <c:v>-6.6484151588872553E-3</c:v>
                </c:pt>
                <c:pt idx="1486">
                  <c:v>-6.3918997344933892E-3</c:v>
                </c:pt>
                <c:pt idx="1487">
                  <c:v>-3.7305208471976048E-3</c:v>
                </c:pt>
                <c:pt idx="1488">
                  <c:v>-3.13254105751537E-3</c:v>
                </c:pt>
                <c:pt idx="1489">
                  <c:v>-1.5882987939876969E-3</c:v>
                </c:pt>
                <c:pt idx="1490">
                  <c:v>-2.1237332461532255E-4</c:v>
                </c:pt>
                <c:pt idx="1491">
                  <c:v>-6.1459579552014532E-4</c:v>
                </c:pt>
                <c:pt idx="1492">
                  <c:v>1.3325301563733571E-3</c:v>
                </c:pt>
                <c:pt idx="1493">
                  <c:v>1.9348934288688779E-3</c:v>
                </c:pt>
                <c:pt idx="1494">
                  <c:v>4.0947544302236683E-3</c:v>
                </c:pt>
                <c:pt idx="1495">
                  <c:v>4.0334420687945238E-3</c:v>
                </c:pt>
                <c:pt idx="1496">
                  <c:v>3.4017829732719829E-3</c:v>
                </c:pt>
                <c:pt idx="1497">
                  <c:v>1.5137601385858401E-3</c:v>
                </c:pt>
                <c:pt idx="1498">
                  <c:v>1.8516636533723041E-3</c:v>
                </c:pt>
                <c:pt idx="1499">
                  <c:v>5.363358471440316E-3</c:v>
                </c:pt>
                <c:pt idx="1500">
                  <c:v>7.3248697926198147E-4</c:v>
                </c:pt>
                <c:pt idx="1501">
                  <c:v>1.0041870681668508E-3</c:v>
                </c:pt>
                <c:pt idx="1502">
                  <c:v>5.7725392837412182E-3</c:v>
                </c:pt>
                <c:pt idx="1503">
                  <c:v>6.2076670471059581E-3</c:v>
                </c:pt>
                <c:pt idx="1504">
                  <c:v>5.2058156323815385E-3</c:v>
                </c:pt>
                <c:pt idx="1505">
                  <c:v>7.0622789466161517E-3</c:v>
                </c:pt>
                <c:pt idx="1506">
                  <c:v>6.0534205715646605E-3</c:v>
                </c:pt>
                <c:pt idx="1507">
                  <c:v>5.8149369362777703E-3</c:v>
                </c:pt>
                <c:pt idx="1508">
                  <c:v>4.4950593704922159E-3</c:v>
                </c:pt>
                <c:pt idx="1509">
                  <c:v>2.203559696483115E-3</c:v>
                </c:pt>
                <c:pt idx="1510">
                  <c:v>5.5758465367325982E-3</c:v>
                </c:pt>
                <c:pt idx="1511">
                  <c:v>4.7481967515642376E-3</c:v>
                </c:pt>
                <c:pt idx="1512">
                  <c:v>6.6449962756635061E-3</c:v>
                </c:pt>
                <c:pt idx="1513">
                  <c:v>8.5762218923822742E-3</c:v>
                </c:pt>
                <c:pt idx="1514">
                  <c:v>8.9763906996442877E-3</c:v>
                </c:pt>
                <c:pt idx="1515">
                  <c:v>1.0974810596057316E-2</c:v>
                </c:pt>
                <c:pt idx="1516">
                  <c:v>1.076267355944649E-2</c:v>
                </c:pt>
                <c:pt idx="1517">
                  <c:v>1.0495708954415206E-2</c:v>
                </c:pt>
                <c:pt idx="1518">
                  <c:v>8.6041213797126703E-3</c:v>
                </c:pt>
                <c:pt idx="1519">
                  <c:v>8.4746336085629315E-3</c:v>
                </c:pt>
                <c:pt idx="1520">
                  <c:v>7.4964732265067058E-3</c:v>
                </c:pt>
                <c:pt idx="1521">
                  <c:v>6.3834711566257418E-3</c:v>
                </c:pt>
                <c:pt idx="1522">
                  <c:v>4.0648712905110296E-3</c:v>
                </c:pt>
                <c:pt idx="1523">
                  <c:v>2.6384151938344536E-3</c:v>
                </c:pt>
                <c:pt idx="1524">
                  <c:v>3.5626805185657862E-3</c:v>
                </c:pt>
                <c:pt idx="1525">
                  <c:v>5.0705305399066924E-3</c:v>
                </c:pt>
                <c:pt idx="1526">
                  <c:v>6.2464425892874154E-3</c:v>
                </c:pt>
                <c:pt idx="1527">
                  <c:v>3.940289169493072E-3</c:v>
                </c:pt>
                <c:pt idx="1528">
                  <c:v>3.2831022180915825E-3</c:v>
                </c:pt>
                <c:pt idx="1529">
                  <c:v>2.2282522791285952E-3</c:v>
                </c:pt>
                <c:pt idx="1530">
                  <c:v>5.2502027715717325E-4</c:v>
                </c:pt>
                <c:pt idx="1531">
                  <c:v>6.186603381465039E-4</c:v>
                </c:pt>
                <c:pt idx="1532">
                  <c:v>1.075761913538531E-3</c:v>
                </c:pt>
                <c:pt idx="1533">
                  <c:v>1.3195508465696504E-3</c:v>
                </c:pt>
                <c:pt idx="1534">
                  <c:v>1.0595562514779111E-3</c:v>
                </c:pt>
                <c:pt idx="1535">
                  <c:v>-2.5918946559544409E-4</c:v>
                </c:pt>
                <c:pt idx="1536">
                  <c:v>-1.4170444440253505E-3</c:v>
                </c:pt>
                <c:pt idx="1537">
                  <c:v>-1.6805172374363408E-3</c:v>
                </c:pt>
                <c:pt idx="1538">
                  <c:v>-2.0858396513778743E-3</c:v>
                </c:pt>
                <c:pt idx="1539">
                  <c:v>-8.37025654286494E-3</c:v>
                </c:pt>
                <c:pt idx="1540">
                  <c:v>5.1274205233775572E-3</c:v>
                </c:pt>
                <c:pt idx="1541">
                  <c:v>6.3324582295267717E-3</c:v>
                </c:pt>
                <c:pt idx="1542">
                  <c:v>6.1327472192855836E-3</c:v>
                </c:pt>
                <c:pt idx="1543">
                  <c:v>7.9876955676321248E-3</c:v>
                </c:pt>
                <c:pt idx="1544">
                  <c:v>7.8577935631907181E-3</c:v>
                </c:pt>
                <c:pt idx="1545">
                  <c:v>7.3646731390015763E-3</c:v>
                </c:pt>
                <c:pt idx="1546">
                  <c:v>8.2911360394113398E-3</c:v>
                </c:pt>
                <c:pt idx="1547">
                  <c:v>6.0605656096555105E-3</c:v>
                </c:pt>
                <c:pt idx="1548">
                  <c:v>6.6022427325526101E-3</c:v>
                </c:pt>
                <c:pt idx="1549">
                  <c:v>5.7700422154481901E-3</c:v>
                </c:pt>
                <c:pt idx="1550">
                  <c:v>8.0326661339937822E-3</c:v>
                </c:pt>
                <c:pt idx="1551">
                  <c:v>7.8389333075007395E-3</c:v>
                </c:pt>
                <c:pt idx="1552">
                  <c:v>6.9460446960405431E-3</c:v>
                </c:pt>
                <c:pt idx="1553">
                  <c:v>1.1058860086729627E-2</c:v>
                </c:pt>
                <c:pt idx="1554">
                  <c:v>1.3316762134702231E-2</c:v>
                </c:pt>
                <c:pt idx="1555">
                  <c:v>1.364262760218804E-2</c:v>
                </c:pt>
                <c:pt idx="1556">
                  <c:v>1.2564647693019904E-2</c:v>
                </c:pt>
                <c:pt idx="1557">
                  <c:v>1.1963273329579693E-2</c:v>
                </c:pt>
                <c:pt idx="1558">
                  <c:v>1.2210926495241803E-2</c:v>
                </c:pt>
                <c:pt idx="1559">
                  <c:v>1.2577983865776687E-2</c:v>
                </c:pt>
                <c:pt idx="1560">
                  <c:v>1.3878878656166216E-2</c:v>
                </c:pt>
                <c:pt idx="1561">
                  <c:v>1.572240933477087E-2</c:v>
                </c:pt>
                <c:pt idx="1562">
                  <c:v>1.5955793816580965E-2</c:v>
                </c:pt>
                <c:pt idx="1563">
                  <c:v>1.5780894019176595E-2</c:v>
                </c:pt>
                <c:pt idx="1564">
                  <c:v>1.6277993416673908E-2</c:v>
                </c:pt>
                <c:pt idx="1565">
                  <c:v>2.0128698316396743E-2</c:v>
                </c:pt>
                <c:pt idx="1566">
                  <c:v>1.8862530083619822E-2</c:v>
                </c:pt>
                <c:pt idx="1567">
                  <c:v>1.8927684312971871E-2</c:v>
                </c:pt>
                <c:pt idx="1568">
                  <c:v>1.8703626886873215E-2</c:v>
                </c:pt>
                <c:pt idx="1569">
                  <c:v>1.716848219770295E-2</c:v>
                </c:pt>
                <c:pt idx="1570">
                  <c:v>1.3171930228948026E-2</c:v>
                </c:pt>
                <c:pt idx="1571">
                  <c:v>1.3377444394786386E-2</c:v>
                </c:pt>
                <c:pt idx="1572">
                  <c:v>1.2868748409881392E-2</c:v>
                </c:pt>
                <c:pt idx="1573">
                  <c:v>1.3166949705662567E-2</c:v>
                </c:pt>
                <c:pt idx="1574">
                  <c:v>1.3279088297495911E-2</c:v>
                </c:pt>
                <c:pt idx="1575">
                  <c:v>1.4069869374954247E-2</c:v>
                </c:pt>
                <c:pt idx="1576">
                  <c:v>1.4136488978884754E-2</c:v>
                </c:pt>
                <c:pt idx="1577">
                  <c:v>1.5682229677864035E-2</c:v>
                </c:pt>
                <c:pt idx="1578">
                  <c:v>1.459737310710385E-2</c:v>
                </c:pt>
                <c:pt idx="1579">
                  <c:v>1.3702318036081018E-2</c:v>
                </c:pt>
                <c:pt idx="1580">
                  <c:v>1.3765557651932547E-2</c:v>
                </c:pt>
                <c:pt idx="1581">
                  <c:v>1.4206668460938543E-2</c:v>
                </c:pt>
                <c:pt idx="1582">
                  <c:v>1.3272145514157674E-2</c:v>
                </c:pt>
                <c:pt idx="1583">
                  <c:v>1.1081172286516283E-2</c:v>
                </c:pt>
                <c:pt idx="1584">
                  <c:v>1.1734262606796886E-2</c:v>
                </c:pt>
                <c:pt idx="1585">
                  <c:v>1.0804379850784862E-2</c:v>
                </c:pt>
                <c:pt idx="1586">
                  <c:v>1.4270379680420331E-2</c:v>
                </c:pt>
                <c:pt idx="1587">
                  <c:v>1.1638339400810604E-2</c:v>
                </c:pt>
                <c:pt idx="1588">
                  <c:v>1.2582705736349564E-2</c:v>
                </c:pt>
                <c:pt idx="1589">
                  <c:v>1.1078082067265793E-2</c:v>
                </c:pt>
                <c:pt idx="1590">
                  <c:v>1.1478106962492074E-2</c:v>
                </c:pt>
                <c:pt idx="1591">
                  <c:v>9.4622066156491158E-3</c:v>
                </c:pt>
                <c:pt idx="1592">
                  <c:v>9.9276220282318306E-3</c:v>
                </c:pt>
                <c:pt idx="1593">
                  <c:v>8.6371083519763969E-3</c:v>
                </c:pt>
                <c:pt idx="1594">
                  <c:v>1.0212851793238387E-2</c:v>
                </c:pt>
                <c:pt idx="1595">
                  <c:v>1.2271710855080831E-2</c:v>
                </c:pt>
                <c:pt idx="1596">
                  <c:v>1.1484528550890549E-2</c:v>
                </c:pt>
                <c:pt idx="1597">
                  <c:v>1.1022790674244165E-2</c:v>
                </c:pt>
                <c:pt idx="1598">
                  <c:v>1.1051197743213503E-2</c:v>
                </c:pt>
                <c:pt idx="1599">
                  <c:v>1.2149942797785696E-2</c:v>
                </c:pt>
                <c:pt idx="1600">
                  <c:v>1.1770905722667369E-2</c:v>
                </c:pt>
                <c:pt idx="1601">
                  <c:v>1.1093099482654356E-2</c:v>
                </c:pt>
                <c:pt idx="1602">
                  <c:v>1.0147061628269727E-2</c:v>
                </c:pt>
                <c:pt idx="1603">
                  <c:v>9.309515945898017E-3</c:v>
                </c:pt>
                <c:pt idx="1604">
                  <c:v>9.6287225646023433E-3</c:v>
                </c:pt>
                <c:pt idx="1605">
                  <c:v>1.2249374345828623E-2</c:v>
                </c:pt>
                <c:pt idx="1606">
                  <c:v>1.4445388384229818E-2</c:v>
                </c:pt>
                <c:pt idx="1607">
                  <c:v>1.2855185672906555E-2</c:v>
                </c:pt>
                <c:pt idx="1608">
                  <c:v>1.5001018167927982E-2</c:v>
                </c:pt>
                <c:pt idx="1609">
                  <c:v>1.4948152859560304E-2</c:v>
                </c:pt>
                <c:pt idx="1610">
                  <c:v>1.475953474460201E-2</c:v>
                </c:pt>
                <c:pt idx="1611">
                  <c:v>1.3233197860960777E-2</c:v>
                </c:pt>
                <c:pt idx="1612">
                  <c:v>1.4221982451805948E-2</c:v>
                </c:pt>
                <c:pt idx="1613">
                  <c:v>1.5875086391221593E-2</c:v>
                </c:pt>
                <c:pt idx="1614">
                  <c:v>1.4758455404335291E-2</c:v>
                </c:pt>
                <c:pt idx="1615">
                  <c:v>1.5955373749017676E-2</c:v>
                </c:pt>
                <c:pt idx="1616">
                  <c:v>1.59238297866241E-2</c:v>
                </c:pt>
                <c:pt idx="1617">
                  <c:v>1.7446111851425194E-2</c:v>
                </c:pt>
                <c:pt idx="1618">
                  <c:v>1.6741037197805397E-2</c:v>
                </c:pt>
                <c:pt idx="1619">
                  <c:v>1.5756617614579915E-2</c:v>
                </c:pt>
                <c:pt idx="1620">
                  <c:v>1.4558684106619424E-2</c:v>
                </c:pt>
                <c:pt idx="1621">
                  <c:v>1.369181634699812E-2</c:v>
                </c:pt>
                <c:pt idx="1622">
                  <c:v>1.1556383441304607E-2</c:v>
                </c:pt>
                <c:pt idx="1623">
                  <c:v>1.0455522490857905E-2</c:v>
                </c:pt>
                <c:pt idx="1624">
                  <c:v>9.7427786870717403E-3</c:v>
                </c:pt>
                <c:pt idx="1625">
                  <c:v>9.4992659095683996E-3</c:v>
                </c:pt>
                <c:pt idx="1626">
                  <c:v>9.6014162282294091E-3</c:v>
                </c:pt>
                <c:pt idx="1627">
                  <c:v>4.5043825366891665E-3</c:v>
                </c:pt>
                <c:pt idx="1628">
                  <c:v>1.2005764330463853E-3</c:v>
                </c:pt>
                <c:pt idx="1629">
                  <c:v>3.861529418507037E-3</c:v>
                </c:pt>
                <c:pt idx="1630">
                  <c:v>8.2616642158545028E-3</c:v>
                </c:pt>
                <c:pt idx="1631">
                  <c:v>9.6889303039204844E-3</c:v>
                </c:pt>
                <c:pt idx="1632">
                  <c:v>7.2013524261897999E-3</c:v>
                </c:pt>
                <c:pt idx="1633">
                  <c:v>5.2479293503612245E-3</c:v>
                </c:pt>
                <c:pt idx="1634">
                  <c:v>5.2736293172558346E-3</c:v>
                </c:pt>
                <c:pt idx="1635">
                  <c:v>9.2904398221544948E-3</c:v>
                </c:pt>
                <c:pt idx="1636">
                  <c:v>8.6677149413815213E-3</c:v>
                </c:pt>
                <c:pt idx="1637">
                  <c:v>8.315857793415371E-3</c:v>
                </c:pt>
                <c:pt idx="1638">
                  <c:v>5.4440017198109647E-3</c:v>
                </c:pt>
                <c:pt idx="1639">
                  <c:v>7.5741575267403993E-3</c:v>
                </c:pt>
                <c:pt idx="1640">
                  <c:v>4.5646894586265363E-3</c:v>
                </c:pt>
                <c:pt idx="1641">
                  <c:v>2.1478521254125749E-3</c:v>
                </c:pt>
                <c:pt idx="1642">
                  <c:v>8.6997159217261366E-4</c:v>
                </c:pt>
                <c:pt idx="1643">
                  <c:v>1.2419161376455712E-3</c:v>
                </c:pt>
                <c:pt idx="1644">
                  <c:v>-3.2700917921721917E-3</c:v>
                </c:pt>
                <c:pt idx="1645">
                  <c:v>-3.1259181867429042E-3</c:v>
                </c:pt>
                <c:pt idx="1646">
                  <c:v>-6.7934843250250232E-4</c:v>
                </c:pt>
                <c:pt idx="1647">
                  <c:v>-2.2098470966325223E-4</c:v>
                </c:pt>
                <c:pt idx="1648">
                  <c:v>-8.2068035865610067E-3</c:v>
                </c:pt>
                <c:pt idx="1649">
                  <c:v>-5.0262892575090312E-3</c:v>
                </c:pt>
                <c:pt idx="1650">
                  <c:v>-4.2964724299341395E-3</c:v>
                </c:pt>
                <c:pt idx="1651">
                  <c:v>-3.4502482683895774E-3</c:v>
                </c:pt>
                <c:pt idx="1652">
                  <c:v>1.0486519976471431E-4</c:v>
                </c:pt>
                <c:pt idx="1653">
                  <c:v>3.1782020126965849E-3</c:v>
                </c:pt>
                <c:pt idx="1654">
                  <c:v>1.6624757245434774E-3</c:v>
                </c:pt>
                <c:pt idx="1655">
                  <c:v>-1.3498073796718302E-3</c:v>
                </c:pt>
                <c:pt idx="1656">
                  <c:v>2.4909014678496932E-3</c:v>
                </c:pt>
                <c:pt idx="1657">
                  <c:v>8.3569524586035726E-4</c:v>
                </c:pt>
                <c:pt idx="1658">
                  <c:v>7.9768496565180147E-4</c:v>
                </c:pt>
                <c:pt idx="1659">
                  <c:v>-2.3033393560714099E-3</c:v>
                </c:pt>
                <c:pt idx="1660">
                  <c:v>-9.8256136768481994E-4</c:v>
                </c:pt>
                <c:pt idx="1661">
                  <c:v>-3.0034480720850798E-3</c:v>
                </c:pt>
                <c:pt idx="1662">
                  <c:v>-5.2271632325782136E-3</c:v>
                </c:pt>
                <c:pt idx="1663">
                  <c:v>-5.1062849017193823E-3</c:v>
                </c:pt>
                <c:pt idx="1664">
                  <c:v>-6.1290327329615035E-3</c:v>
                </c:pt>
                <c:pt idx="1665">
                  <c:v>-3.1490539912197857E-3</c:v>
                </c:pt>
                <c:pt idx="1666">
                  <c:v>-7.9675517721651268E-3</c:v>
                </c:pt>
                <c:pt idx="1667">
                  <c:v>-7.0904234733581983E-3</c:v>
                </c:pt>
                <c:pt idx="1668">
                  <c:v>-9.0042794908098411E-3</c:v>
                </c:pt>
                <c:pt idx="1669">
                  <c:v>-8.9405138181253285E-3</c:v>
                </c:pt>
                <c:pt idx="1670">
                  <c:v>-1.0671618080825729E-2</c:v>
                </c:pt>
                <c:pt idx="1671">
                  <c:v>-1.4678043582075917E-2</c:v>
                </c:pt>
                <c:pt idx="1672">
                  <c:v>-1.5844273657549257E-2</c:v>
                </c:pt>
                <c:pt idx="1673">
                  <c:v>-1.2424919802635825E-2</c:v>
                </c:pt>
                <c:pt idx="1674">
                  <c:v>-8.7123354514404561E-3</c:v>
                </c:pt>
                <c:pt idx="1675">
                  <c:v>-7.2360196687069056E-3</c:v>
                </c:pt>
                <c:pt idx="1676">
                  <c:v>-5.5250611462305255E-3</c:v>
                </c:pt>
                <c:pt idx="1677">
                  <c:v>-4.9032366880583655E-3</c:v>
                </c:pt>
                <c:pt idx="1678">
                  <c:v>-8.9482889575611679E-3</c:v>
                </c:pt>
                <c:pt idx="1679">
                  <c:v>-8.2057436938665074E-3</c:v>
                </c:pt>
                <c:pt idx="1680">
                  <c:v>-6.9651636044432141E-3</c:v>
                </c:pt>
                <c:pt idx="1681">
                  <c:v>-5.8426011079821816E-3</c:v>
                </c:pt>
                <c:pt idx="1682">
                  <c:v>-5.5796349238315113E-3</c:v>
                </c:pt>
                <c:pt idx="1683">
                  <c:v>-5.0879400066974334E-3</c:v>
                </c:pt>
                <c:pt idx="1684">
                  <c:v>-8.2389776502993506E-3</c:v>
                </c:pt>
                <c:pt idx="1685">
                  <c:v>-6.0177848399434186E-3</c:v>
                </c:pt>
                <c:pt idx="1686">
                  <c:v>-3.8871866007423872E-3</c:v>
                </c:pt>
                <c:pt idx="1687">
                  <c:v>8.0964327790566948E-4</c:v>
                </c:pt>
                <c:pt idx="1688">
                  <c:v>3.1061195856857404E-3</c:v>
                </c:pt>
                <c:pt idx="1689">
                  <c:v>2.1969232124098292E-3</c:v>
                </c:pt>
                <c:pt idx="1690">
                  <c:v>3.0651163240886792E-3</c:v>
                </c:pt>
                <c:pt idx="1691">
                  <c:v>4.5632581172996289E-3</c:v>
                </c:pt>
                <c:pt idx="1692">
                  <c:v>4.9777500616162706E-3</c:v>
                </c:pt>
                <c:pt idx="1693">
                  <c:v>1.6912017336997431E-3</c:v>
                </c:pt>
                <c:pt idx="1694">
                  <c:v>4.3279541600960147E-3</c:v>
                </c:pt>
                <c:pt idx="1695">
                  <c:v>2.499721914300701E-3</c:v>
                </c:pt>
                <c:pt idx="1696">
                  <c:v>4.5039196844666174E-3</c:v>
                </c:pt>
                <c:pt idx="1697">
                  <c:v>4.2417469612687775E-3</c:v>
                </c:pt>
                <c:pt idx="1698">
                  <c:v>4.7652483830232795E-3</c:v>
                </c:pt>
                <c:pt idx="1699">
                  <c:v>3.1078290272976705E-3</c:v>
                </c:pt>
                <c:pt idx="1700">
                  <c:v>-2.3531309756252838E-3</c:v>
                </c:pt>
                <c:pt idx="1701">
                  <c:v>5.3368222589345038E-4</c:v>
                </c:pt>
                <c:pt idx="1702">
                  <c:v>-2.202015559236381E-3</c:v>
                </c:pt>
                <c:pt idx="1703">
                  <c:v>-1.0020108848178833E-3</c:v>
                </c:pt>
                <c:pt idx="1704">
                  <c:v>3.9472932126838334E-4</c:v>
                </c:pt>
                <c:pt idx="1705">
                  <c:v>-1.1777138669613052E-3</c:v>
                </c:pt>
                <c:pt idx="1706">
                  <c:v>-1.2164573206483453E-3</c:v>
                </c:pt>
                <c:pt idx="1707">
                  <c:v>-3.3127189260628853E-4</c:v>
                </c:pt>
                <c:pt idx="1708">
                  <c:v>-9.1601955404407853E-4</c:v>
                </c:pt>
                <c:pt idx="1709">
                  <c:v>-1.7150250098600939E-3</c:v>
                </c:pt>
                <c:pt idx="1710">
                  <c:v>-4.8217727521326914E-4</c:v>
                </c:pt>
                <c:pt idx="1711">
                  <c:v>1.9932205879391596E-4</c:v>
                </c:pt>
                <c:pt idx="1712">
                  <c:v>-8.4373487228051047E-4</c:v>
                </c:pt>
                <c:pt idx="1713">
                  <c:v>-2.0816389757447595E-3</c:v>
                </c:pt>
                <c:pt idx="1714">
                  <c:v>-1.2628922892101713E-3</c:v>
                </c:pt>
                <c:pt idx="1715">
                  <c:v>-1.6203620065637914E-3</c:v>
                </c:pt>
                <c:pt idx="1716">
                  <c:v>-9.0691225590044944E-4</c:v>
                </c:pt>
                <c:pt idx="1717">
                  <c:v>-1.0539261792750221E-3</c:v>
                </c:pt>
                <c:pt idx="1718">
                  <c:v>-4.6703345060405965E-5</c:v>
                </c:pt>
                <c:pt idx="1719">
                  <c:v>9.4767825711439269E-4</c:v>
                </c:pt>
                <c:pt idx="1720">
                  <c:v>2.4979181519627636E-3</c:v>
                </c:pt>
                <c:pt idx="1721">
                  <c:v>2.4177980432891211E-3</c:v>
                </c:pt>
                <c:pt idx="1722">
                  <c:v>5.1711036604479288E-3</c:v>
                </c:pt>
                <c:pt idx="1723">
                  <c:v>7.8789836380513956E-3</c:v>
                </c:pt>
                <c:pt idx="1724">
                  <c:v>8.6538050652396059E-3</c:v>
                </c:pt>
                <c:pt idx="1725">
                  <c:v>1.0202916028511533E-2</c:v>
                </c:pt>
                <c:pt idx="1726">
                  <c:v>1.0829312610949215E-2</c:v>
                </c:pt>
                <c:pt idx="1727">
                  <c:v>7.7326795510684887E-3</c:v>
                </c:pt>
                <c:pt idx="1728">
                  <c:v>5.4389181243920115E-3</c:v>
                </c:pt>
                <c:pt idx="1729">
                  <c:v>4.2721396273774914E-3</c:v>
                </c:pt>
                <c:pt idx="1730">
                  <c:v>3.8247560039016415E-3</c:v>
                </c:pt>
                <c:pt idx="1731">
                  <c:v>3.8043127158202683E-3</c:v>
                </c:pt>
                <c:pt idx="1732">
                  <c:v>2.7679282468282551E-3</c:v>
                </c:pt>
                <c:pt idx="1733">
                  <c:v>8.9922657529750705E-4</c:v>
                </c:pt>
                <c:pt idx="1734">
                  <c:v>-2.2920092004052872E-3</c:v>
                </c:pt>
                <c:pt idx="1735">
                  <c:v>-4.0062446388269279E-3</c:v>
                </c:pt>
                <c:pt idx="1736">
                  <c:v>-3.2463035216419023E-3</c:v>
                </c:pt>
                <c:pt idx="1737">
                  <c:v>-5.8022415610303746E-4</c:v>
                </c:pt>
                <c:pt idx="1738">
                  <c:v>-2.4396259985237645E-3</c:v>
                </c:pt>
                <c:pt idx="1739">
                  <c:v>-1.9008504534250292E-3</c:v>
                </c:pt>
                <c:pt idx="1740">
                  <c:v>-2.6722734173405538E-3</c:v>
                </c:pt>
                <c:pt idx="1741">
                  <c:v>-3.7927880844303985E-3</c:v>
                </c:pt>
                <c:pt idx="1742">
                  <c:v>-6.7955321543953229E-3</c:v>
                </c:pt>
                <c:pt idx="1743">
                  <c:v>-4.4467165950803356E-3</c:v>
                </c:pt>
                <c:pt idx="1744">
                  <c:v>-2.8629043560397527E-3</c:v>
                </c:pt>
                <c:pt idx="1745">
                  <c:v>-4.2280714283740028E-3</c:v>
                </c:pt>
                <c:pt idx="1746">
                  <c:v>-4.0178703975930485E-3</c:v>
                </c:pt>
                <c:pt idx="1747">
                  <c:v>-5.2021186488728777E-3</c:v>
                </c:pt>
                <c:pt idx="1748">
                  <c:v>-6.3079037246451808E-3</c:v>
                </c:pt>
                <c:pt idx="1749">
                  <c:v>-5.665462894997475E-3</c:v>
                </c:pt>
                <c:pt idx="1750">
                  <c:v>-4.9765326435855517E-3</c:v>
                </c:pt>
                <c:pt idx="1751">
                  <c:v>-2.713930117369534E-3</c:v>
                </c:pt>
                <c:pt idx="1752">
                  <c:v>-6.0880761455381904E-3</c:v>
                </c:pt>
                <c:pt idx="1753">
                  <c:v>-6.2679447976845548E-3</c:v>
                </c:pt>
                <c:pt idx="1754">
                  <c:v>-4.3097123372075608E-3</c:v>
                </c:pt>
                <c:pt idx="1755">
                  <c:v>-6.4006803134208923E-3</c:v>
                </c:pt>
                <c:pt idx="1756">
                  <c:v>-6.901240406422593E-3</c:v>
                </c:pt>
                <c:pt idx="1757">
                  <c:v>-8.3504666932152638E-3</c:v>
                </c:pt>
                <c:pt idx="1758">
                  <c:v>-5.1044101557424781E-3</c:v>
                </c:pt>
                <c:pt idx="1759">
                  <c:v>-3.7863237113726633E-3</c:v>
                </c:pt>
                <c:pt idx="1760">
                  <c:v>-3.5750005556658415E-3</c:v>
                </c:pt>
                <c:pt idx="1761">
                  <c:v>-5.6674757187382685E-3</c:v>
                </c:pt>
                <c:pt idx="1762">
                  <c:v>-6.646509296794445E-3</c:v>
                </c:pt>
                <c:pt idx="1763">
                  <c:v>-6.5323889973361027E-3</c:v>
                </c:pt>
                <c:pt idx="1764">
                  <c:v>-7.6679658092309033E-3</c:v>
                </c:pt>
                <c:pt idx="1765">
                  <c:v>-8.3924034382862889E-3</c:v>
                </c:pt>
                <c:pt idx="1766">
                  <c:v>-9.0915611680109087E-3</c:v>
                </c:pt>
                <c:pt idx="1767">
                  <c:v>-1.2197309305064241E-2</c:v>
                </c:pt>
                <c:pt idx="1768">
                  <c:v>-1.1583182196038377E-2</c:v>
                </c:pt>
                <c:pt idx="1769">
                  <c:v>-1.100390902622439E-2</c:v>
                </c:pt>
                <c:pt idx="1770">
                  <c:v>-1.2254876064053732E-2</c:v>
                </c:pt>
                <c:pt idx="1771">
                  <c:v>-1.2371345630254993E-2</c:v>
                </c:pt>
                <c:pt idx="1772">
                  <c:v>-1.1315109079381713E-2</c:v>
                </c:pt>
                <c:pt idx="1773">
                  <c:v>-1.1782978775598307E-2</c:v>
                </c:pt>
                <c:pt idx="1774">
                  <c:v>-8.7303341796742817E-3</c:v>
                </c:pt>
                <c:pt idx="1775">
                  <c:v>-8.6531642677298848E-3</c:v>
                </c:pt>
                <c:pt idx="1776">
                  <c:v>-8.3192980689685836E-3</c:v>
                </c:pt>
                <c:pt idx="1777">
                  <c:v>-8.3896827229110738E-3</c:v>
                </c:pt>
                <c:pt idx="1778">
                  <c:v>-9.8987034881090619E-3</c:v>
                </c:pt>
                <c:pt idx="1779">
                  <c:v>-9.8966070398067707E-3</c:v>
                </c:pt>
                <c:pt idx="1780">
                  <c:v>-8.7601453633689985E-3</c:v>
                </c:pt>
                <c:pt idx="1781">
                  <c:v>-8.9537148302540892E-3</c:v>
                </c:pt>
                <c:pt idx="1782">
                  <c:v>-8.0264176289894795E-3</c:v>
                </c:pt>
                <c:pt idx="1783">
                  <c:v>-6.6661513448937892E-3</c:v>
                </c:pt>
                <c:pt idx="1784">
                  <c:v>-5.4269753701960965E-3</c:v>
                </c:pt>
                <c:pt idx="1785">
                  <c:v>-5.7797309960059273E-3</c:v>
                </c:pt>
                <c:pt idx="1786">
                  <c:v>-5.5600434394200704E-3</c:v>
                </c:pt>
                <c:pt idx="1787">
                  <c:v>-5.5824032857592076E-3</c:v>
                </c:pt>
                <c:pt idx="1788">
                  <c:v>-4.4550596036296852E-3</c:v>
                </c:pt>
                <c:pt idx="1789">
                  <c:v>-3.1569205342458773E-3</c:v>
                </c:pt>
                <c:pt idx="1790">
                  <c:v>-2.7759523151904553E-3</c:v>
                </c:pt>
                <c:pt idx="1791">
                  <c:v>-1.4942581130075183E-3</c:v>
                </c:pt>
                <c:pt idx="1792">
                  <c:v>-1.9755330208626187E-3</c:v>
                </c:pt>
                <c:pt idx="1793">
                  <c:v>-3.1997693704612917E-3</c:v>
                </c:pt>
                <c:pt idx="1794">
                  <c:v>-5.2949808069671089E-3</c:v>
                </c:pt>
                <c:pt idx="1795">
                  <c:v>-6.0188554288025387E-3</c:v>
                </c:pt>
                <c:pt idx="1796">
                  <c:v>-4.9190991004666174E-3</c:v>
                </c:pt>
                <c:pt idx="1797">
                  <c:v>-7.1037022757765023E-3</c:v>
                </c:pt>
                <c:pt idx="1798">
                  <c:v>-4.7310926116597152E-3</c:v>
                </c:pt>
                <c:pt idx="1799">
                  <c:v>-7.4131228760609957E-4</c:v>
                </c:pt>
                <c:pt idx="1800">
                  <c:v>-2.6103115069942007E-4</c:v>
                </c:pt>
                <c:pt idx="1801">
                  <c:v>-4.522319032691513E-4</c:v>
                </c:pt>
                <c:pt idx="1802">
                  <c:v>-2.4886543008615369E-3</c:v>
                </c:pt>
                <c:pt idx="1803">
                  <c:v>1.8453276342923486E-3</c:v>
                </c:pt>
                <c:pt idx="1804">
                  <c:v>5.7909366872087586E-3</c:v>
                </c:pt>
                <c:pt idx="1805">
                  <c:v>5.7972192254648336E-3</c:v>
                </c:pt>
                <c:pt idx="1806">
                  <c:v>3.114328405985578E-3</c:v>
                </c:pt>
                <c:pt idx="1807">
                  <c:v>2.8450573188705253E-3</c:v>
                </c:pt>
                <c:pt idx="1808">
                  <c:v>5.307236667078441E-3</c:v>
                </c:pt>
                <c:pt idx="1809">
                  <c:v>5.8250535634275513E-3</c:v>
                </c:pt>
                <c:pt idx="1810">
                  <c:v>5.4650731644801942E-3</c:v>
                </c:pt>
                <c:pt idx="1811">
                  <c:v>6.1797072723012159E-3</c:v>
                </c:pt>
                <c:pt idx="1812">
                  <c:v>5.7308524399751759E-3</c:v>
                </c:pt>
                <c:pt idx="1813">
                  <c:v>5.7058049391338628E-3</c:v>
                </c:pt>
                <c:pt idx="1814">
                  <c:v>4.9588061813650164E-3</c:v>
                </c:pt>
                <c:pt idx="1815">
                  <c:v>5.0055581453563036E-3</c:v>
                </c:pt>
                <c:pt idx="1816">
                  <c:v>3.1000305507749015E-3</c:v>
                </c:pt>
                <c:pt idx="1817">
                  <c:v>2.8391316435683045E-4</c:v>
                </c:pt>
                <c:pt idx="1818">
                  <c:v>-8.8958835842811723E-4</c:v>
                </c:pt>
                <c:pt idx="1819">
                  <c:v>9.3739243608492728E-4</c:v>
                </c:pt>
                <c:pt idx="1820">
                  <c:v>-2.2820734356785444E-3</c:v>
                </c:pt>
                <c:pt idx="1821">
                  <c:v>-2.5063000556566628E-3</c:v>
                </c:pt>
                <c:pt idx="1822">
                  <c:v>-2.5212571835708797E-3</c:v>
                </c:pt>
                <c:pt idx="1823">
                  <c:v>-1.6415909765690184E-3</c:v>
                </c:pt>
                <c:pt idx="1824">
                  <c:v>-1.1054583565561771E-4</c:v>
                </c:pt>
                <c:pt idx="1825">
                  <c:v>7.0375319107685019E-4</c:v>
                </c:pt>
                <c:pt idx="1826">
                  <c:v>-9.2727580893514627E-4</c:v>
                </c:pt>
                <c:pt idx="1827">
                  <c:v>-3.6374836609518457E-3</c:v>
                </c:pt>
                <c:pt idx="1828">
                  <c:v>-3.3484343927305815E-3</c:v>
                </c:pt>
                <c:pt idx="1829">
                  <c:v>-4.6229971701234884E-3</c:v>
                </c:pt>
                <c:pt idx="1830">
                  <c:v>-6.2378846850634773E-3</c:v>
                </c:pt>
                <c:pt idx="1831">
                  <c:v>-5.8756221134976805E-3</c:v>
                </c:pt>
                <c:pt idx="1832">
                  <c:v>-4.33991636186426E-3</c:v>
                </c:pt>
                <c:pt idx="1833">
                  <c:v>-3.1945924266949532E-3</c:v>
                </c:pt>
                <c:pt idx="1834">
                  <c:v>1.6877322867878686E-3</c:v>
                </c:pt>
                <c:pt idx="1835">
                  <c:v>-4.7410264316294359E-4</c:v>
                </c:pt>
                <c:pt idx="1836">
                  <c:v>1.2391079081944811E-3</c:v>
                </c:pt>
                <c:pt idx="1837">
                  <c:v>1.9000414344143568E-3</c:v>
                </c:pt>
                <c:pt idx="1838">
                  <c:v>2.5171790276439232E-3</c:v>
                </c:pt>
                <c:pt idx="1839">
                  <c:v>1.3277868934707948E-3</c:v>
                </c:pt>
                <c:pt idx="1840">
                  <c:v>2.6582206015419718E-3</c:v>
                </c:pt>
                <c:pt idx="1841">
                  <c:v>3.2341497612857761E-3</c:v>
                </c:pt>
                <c:pt idx="1842">
                  <c:v>2.5765155157194686E-3</c:v>
                </c:pt>
                <c:pt idx="1843">
                  <c:v>3.1525662227908091E-3</c:v>
                </c:pt>
                <c:pt idx="1844">
                  <c:v>2.139415768516062E-3</c:v>
                </c:pt>
                <c:pt idx="1845">
                  <c:v>2.9369402916957776E-3</c:v>
                </c:pt>
                <c:pt idx="1846">
                  <c:v>3.2656460771269824E-3</c:v>
                </c:pt>
                <c:pt idx="1847">
                  <c:v>4.4972374985983166E-3</c:v>
                </c:pt>
                <c:pt idx="1848">
                  <c:v>3.083356202219889E-3</c:v>
                </c:pt>
                <c:pt idx="1849">
                  <c:v>2.0015635964876211E-3</c:v>
                </c:pt>
                <c:pt idx="1850">
                  <c:v>2.4713877737277956E-3</c:v>
                </c:pt>
                <c:pt idx="1851">
                  <c:v>1.8234763419708866E-3</c:v>
                </c:pt>
                <c:pt idx="1852">
                  <c:v>1.9433589571240528E-3</c:v>
                </c:pt>
                <c:pt idx="1853">
                  <c:v>1.8155728485573785E-3</c:v>
                </c:pt>
                <c:pt idx="1854">
                  <c:v>3.264897345590545E-3</c:v>
                </c:pt>
                <c:pt idx="1855">
                  <c:v>4.1928285377147434E-3</c:v>
                </c:pt>
                <c:pt idx="1856">
                  <c:v>3.5595698793643438E-3</c:v>
                </c:pt>
                <c:pt idx="1857">
                  <c:v>2.6230652249582542E-3</c:v>
                </c:pt>
                <c:pt idx="1858">
                  <c:v>1.3861198868120317E-3</c:v>
                </c:pt>
                <c:pt idx="1859">
                  <c:v>-2.852287926279784E-3</c:v>
                </c:pt>
                <c:pt idx="1860">
                  <c:v>-1.4872783792816424E-3</c:v>
                </c:pt>
                <c:pt idx="1861">
                  <c:v>-1.1388634516262819E-3</c:v>
                </c:pt>
                <c:pt idx="1862">
                  <c:v>-2.9071748097959649E-3</c:v>
                </c:pt>
                <c:pt idx="1863">
                  <c:v>-4.0161434531660323E-3</c:v>
                </c:pt>
                <c:pt idx="1864">
                  <c:v>-4.3782066871149716E-3</c:v>
                </c:pt>
                <c:pt idx="1865">
                  <c:v>-2.2296311120100221E-3</c:v>
                </c:pt>
                <c:pt idx="1866">
                  <c:v>-1.0112095865515425E-3</c:v>
                </c:pt>
                <c:pt idx="1867">
                  <c:v>1.7465475799249841E-4</c:v>
                </c:pt>
                <c:pt idx="1868">
                  <c:v>1.7034323119669015E-3</c:v>
                </c:pt>
                <c:pt idx="1869">
                  <c:v>2.8898878627112712E-3</c:v>
                </c:pt>
                <c:pt idx="1870">
                  <c:v>3.4883382836448096E-3</c:v>
                </c:pt>
                <c:pt idx="1871">
                  <c:v>3.1575836964637949E-3</c:v>
                </c:pt>
                <c:pt idx="1872">
                  <c:v>4.6184551895951387E-3</c:v>
                </c:pt>
                <c:pt idx="1873">
                  <c:v>3.7809717394549081E-3</c:v>
                </c:pt>
                <c:pt idx="1874">
                  <c:v>3.2446261685246114E-3</c:v>
                </c:pt>
                <c:pt idx="1875">
                  <c:v>2.2976489963942859E-3</c:v>
                </c:pt>
                <c:pt idx="1876">
                  <c:v>1.6087984800291499E-3</c:v>
                </c:pt>
                <c:pt idx="1877">
                  <c:v>1.7309058974621649E-3</c:v>
                </c:pt>
                <c:pt idx="1878">
                  <c:v>7.4823951288638391E-4</c:v>
                </c:pt>
                <c:pt idx="1879">
                  <c:v>2.1937153353468464E-4</c:v>
                </c:pt>
                <c:pt idx="1880">
                  <c:v>-3.397354761043303E-4</c:v>
                </c:pt>
                <c:pt idx="1881">
                  <c:v>-8.6091096820273272E-4</c:v>
                </c:pt>
                <c:pt idx="1882">
                  <c:v>-1.0992876418416397E-3</c:v>
                </c:pt>
                <c:pt idx="1883">
                  <c:v>-4.4532412556130829E-4</c:v>
                </c:pt>
                <c:pt idx="1884">
                  <c:v>1.5171245686074197E-4</c:v>
                </c:pt>
                <c:pt idx="1885">
                  <c:v>1.5324084157369855E-3</c:v>
                </c:pt>
                <c:pt idx="1886">
                  <c:v>2.9108776275763582E-3</c:v>
                </c:pt>
                <c:pt idx="1887">
                  <c:v>3.4703590029835363E-3</c:v>
                </c:pt>
                <c:pt idx="1888">
                  <c:v>-2.1121911119470482E-4</c:v>
                </c:pt>
                <c:pt idx="1889">
                  <c:v>-9.1825602486661495E-5</c:v>
                </c:pt>
                <c:pt idx="1890">
                  <c:v>-3.6957777591473118E-4</c:v>
                </c:pt>
                <c:pt idx="1891">
                  <c:v>-7.2028751711061823E-4</c:v>
                </c:pt>
                <c:pt idx="1892">
                  <c:v>-7.649984583812941E-4</c:v>
                </c:pt>
                <c:pt idx="1893">
                  <c:v>-1.6382985025660268E-3</c:v>
                </c:pt>
                <c:pt idx="1894">
                  <c:v>-5.6902235441458338E-4</c:v>
                </c:pt>
                <c:pt idx="1895">
                  <c:v>-2.5579839240026381E-3</c:v>
                </c:pt>
                <c:pt idx="1896">
                  <c:v>-1.6866704493361251E-3</c:v>
                </c:pt>
                <c:pt idx="1897">
                  <c:v>-1.0721582783772554E-3</c:v>
                </c:pt>
                <c:pt idx="1898">
                  <c:v>-3.5184353466544138E-4</c:v>
                </c:pt>
                <c:pt idx="1899">
                  <c:v>-1.132803588073994E-3</c:v>
                </c:pt>
                <c:pt idx="1900">
                  <c:v>-3.5795036410493086E-3</c:v>
                </c:pt>
                <c:pt idx="1901">
                  <c:v>-2.4857439716556851E-3</c:v>
                </c:pt>
                <c:pt idx="1902">
                  <c:v>-4.2613724789317686E-3</c:v>
                </c:pt>
                <c:pt idx="1903">
                  <c:v>-5.9782148644302868E-3</c:v>
                </c:pt>
                <c:pt idx="1904">
                  <c:v>-4.6730270224388804E-3</c:v>
                </c:pt>
                <c:pt idx="1905">
                  <c:v>-5.5941758736968161E-3</c:v>
                </c:pt>
                <c:pt idx="1906">
                  <c:v>-5.3941420337539903E-3</c:v>
                </c:pt>
                <c:pt idx="1907">
                  <c:v>-5.7022849285337518E-3</c:v>
                </c:pt>
                <c:pt idx="1908">
                  <c:v>-5.2674790224920276E-3</c:v>
                </c:pt>
                <c:pt idx="1909">
                  <c:v>-5.4865141130244766E-3</c:v>
                </c:pt>
                <c:pt idx="1910">
                  <c:v>-3.3113342589095041E-3</c:v>
                </c:pt>
                <c:pt idx="1911">
                  <c:v>-4.4183134156239312E-4</c:v>
                </c:pt>
                <c:pt idx="1912">
                  <c:v>1.6816101910039905E-3</c:v>
                </c:pt>
                <c:pt idx="1913">
                  <c:v>2.6214646897516625E-3</c:v>
                </c:pt>
                <c:pt idx="1914">
                  <c:v>4.0594726444194151E-3</c:v>
                </c:pt>
                <c:pt idx="1915">
                  <c:v>3.0007643070971701E-3</c:v>
                </c:pt>
                <c:pt idx="1916">
                  <c:v>3.1114783642538502E-3</c:v>
                </c:pt>
                <c:pt idx="1917">
                  <c:v>4.5011172892872597E-3</c:v>
                </c:pt>
                <c:pt idx="1918">
                  <c:v>5.7130122094561919E-3</c:v>
                </c:pt>
                <c:pt idx="1919">
                  <c:v>6.215241876546318E-3</c:v>
                </c:pt>
                <c:pt idx="1920">
                  <c:v>5.6791014775046111E-3</c:v>
                </c:pt>
                <c:pt idx="1921">
                  <c:v>4.129199970415609E-3</c:v>
                </c:pt>
                <c:pt idx="1922">
                  <c:v>3.1579687583968008E-3</c:v>
                </c:pt>
                <c:pt idx="1923">
                  <c:v>4.5441917173423274E-3</c:v>
                </c:pt>
                <c:pt idx="1924">
                  <c:v>4.6757195388342776E-3</c:v>
                </c:pt>
                <c:pt idx="1925">
                  <c:v>5.5291879210886963E-3</c:v>
                </c:pt>
                <c:pt idx="1926">
                  <c:v>9.6045006132081667E-3</c:v>
                </c:pt>
                <c:pt idx="1927">
                  <c:v>1.0890220462872913E-2</c:v>
                </c:pt>
                <c:pt idx="1928">
                  <c:v>1.0316036722749833E-2</c:v>
                </c:pt>
                <c:pt idx="1929">
                  <c:v>1.1333183653147838E-2</c:v>
                </c:pt>
                <c:pt idx="1930">
                  <c:v>1.0099300335272177E-2</c:v>
                </c:pt>
                <c:pt idx="1931">
                  <c:v>1.0208997284393506E-2</c:v>
                </c:pt>
                <c:pt idx="1932">
                  <c:v>1.0779091200046165E-2</c:v>
                </c:pt>
                <c:pt idx="1933">
                  <c:v>9.4189202090552149E-3</c:v>
                </c:pt>
                <c:pt idx="1934">
                  <c:v>8.0046382926858284E-3</c:v>
                </c:pt>
                <c:pt idx="1935">
                  <c:v>7.167040101868527E-3</c:v>
                </c:pt>
                <c:pt idx="1936">
                  <c:v>6.2821045751315641E-3</c:v>
                </c:pt>
                <c:pt idx="1937">
                  <c:v>4.7889899793798207E-3</c:v>
                </c:pt>
                <c:pt idx="1938">
                  <c:v>4.5236239647976628E-3</c:v>
                </c:pt>
                <c:pt idx="1939">
                  <c:v>4.7076738450048117E-3</c:v>
                </c:pt>
                <c:pt idx="1940">
                  <c:v>4.8923071523833128E-3</c:v>
                </c:pt>
                <c:pt idx="1941">
                  <c:v>5.0131971517854979E-3</c:v>
                </c:pt>
                <c:pt idx="1942">
                  <c:v>3.6193274073818005E-3</c:v>
                </c:pt>
                <c:pt idx="1943">
                  <c:v>6.656046386287362E-3</c:v>
                </c:pt>
                <c:pt idx="1944">
                  <c:v>6.5843976401406268E-3</c:v>
                </c:pt>
                <c:pt idx="1945">
                  <c:v>6.1698142922337329E-3</c:v>
                </c:pt>
                <c:pt idx="1946">
                  <c:v>8.062448146330059E-3</c:v>
                </c:pt>
                <c:pt idx="1947">
                  <c:v>6.7478233698432533E-3</c:v>
                </c:pt>
                <c:pt idx="1948">
                  <c:v>5.4354992411684844E-3</c:v>
                </c:pt>
                <c:pt idx="1949">
                  <c:v>2.2024492401003792E-3</c:v>
                </c:pt>
                <c:pt idx="1950">
                  <c:v>1.999943613708699E-3</c:v>
                </c:pt>
                <c:pt idx="1951">
                  <c:v>1.0568938788195759E-3</c:v>
                </c:pt>
                <c:pt idx="1952">
                  <c:v>-3.421631165638539E-3</c:v>
                </c:pt>
                <c:pt idx="1953">
                  <c:v>-1.5325173221423238E-3</c:v>
                </c:pt>
                <c:pt idx="1954">
                  <c:v>-3.4697444596962779E-3</c:v>
                </c:pt>
                <c:pt idx="1955">
                  <c:v>-1.0894588387628801E-3</c:v>
                </c:pt>
                <c:pt idx="1956">
                  <c:v>-2.0672633302445398E-3</c:v>
                </c:pt>
                <c:pt idx="1957">
                  <c:v>-3.3676252571510634E-3</c:v>
                </c:pt>
                <c:pt idx="1958">
                  <c:v>-5.5328401751808531E-3</c:v>
                </c:pt>
                <c:pt idx="1959">
                  <c:v>-4.9796500894372375E-3</c:v>
                </c:pt>
                <c:pt idx="1960">
                  <c:v>-4.7525948200570767E-3</c:v>
                </c:pt>
                <c:pt idx="1961">
                  <c:v>-6.6200605983630645E-3</c:v>
                </c:pt>
                <c:pt idx="1962">
                  <c:v>-5.0242783785252598E-3</c:v>
                </c:pt>
                <c:pt idx="1963">
                  <c:v>-1.1998821547125615E-3</c:v>
                </c:pt>
                <c:pt idx="1964">
                  <c:v>-2.9603386383996177E-3</c:v>
                </c:pt>
                <c:pt idx="1965">
                  <c:v>-2.9465648952644585E-3</c:v>
                </c:pt>
                <c:pt idx="1966">
                  <c:v>-2.9042479501533158E-3</c:v>
                </c:pt>
                <c:pt idx="1967">
                  <c:v>-3.1823307323119998E-3</c:v>
                </c:pt>
                <c:pt idx="1968">
                  <c:v>-5.2531821396599732E-3</c:v>
                </c:pt>
                <c:pt idx="1969">
                  <c:v>-3.6650408710083848E-3</c:v>
                </c:pt>
                <c:pt idx="1970">
                  <c:v>-6.0626776160155327E-3</c:v>
                </c:pt>
                <c:pt idx="1971">
                  <c:v>-7.0735175042162535E-3</c:v>
                </c:pt>
                <c:pt idx="1972">
                  <c:v>-9.34069623868794E-3</c:v>
                </c:pt>
                <c:pt idx="1973">
                  <c:v>-6.8232566135741912E-3</c:v>
                </c:pt>
                <c:pt idx="1974">
                  <c:v>-5.0050991826482427E-3</c:v>
                </c:pt>
                <c:pt idx="1975">
                  <c:v>-6.1894602298475654E-3</c:v>
                </c:pt>
                <c:pt idx="1976">
                  <c:v>-4.7113649942418512E-3</c:v>
                </c:pt>
                <c:pt idx="1977">
                  <c:v>-5.2589639029272384E-3</c:v>
                </c:pt>
                <c:pt idx="1978">
                  <c:v>-5.1000150043853942E-3</c:v>
                </c:pt>
                <c:pt idx="1979">
                  <c:v>-5.6141320000901995E-3</c:v>
                </c:pt>
                <c:pt idx="1980">
                  <c:v>-7.0387045993822728E-3</c:v>
                </c:pt>
                <c:pt idx="1981">
                  <c:v>-4.9586117056410473E-3</c:v>
                </c:pt>
                <c:pt idx="1982">
                  <c:v>-5.5317705587001331E-3</c:v>
                </c:pt>
                <c:pt idx="1983">
                  <c:v>-5.9646385141547409E-3</c:v>
                </c:pt>
                <c:pt idx="1984">
                  <c:v>-7.6758887502166306E-3</c:v>
                </c:pt>
                <c:pt idx="1985">
                  <c:v>-6.4869964186538009E-3</c:v>
                </c:pt>
                <c:pt idx="1986">
                  <c:v>-7.2116090758607143E-3</c:v>
                </c:pt>
                <c:pt idx="1987">
                  <c:v>-5.7562616656627874E-3</c:v>
                </c:pt>
                <c:pt idx="1988">
                  <c:v>-6.5527214342548934E-3</c:v>
                </c:pt>
                <c:pt idx="1989">
                  <c:v>-5.7673778980327217E-3</c:v>
                </c:pt>
                <c:pt idx="1990">
                  <c:v>-2.2299461626824613E-3</c:v>
                </c:pt>
                <c:pt idx="1991">
                  <c:v>-4.8521284678548771E-3</c:v>
                </c:pt>
                <c:pt idx="1992">
                  <c:v>-5.0972028854199269E-3</c:v>
                </c:pt>
                <c:pt idx="1993">
                  <c:v>-3.5911945491831077E-3</c:v>
                </c:pt>
                <c:pt idx="1994">
                  <c:v>-2.6256614758704E-3</c:v>
                </c:pt>
                <c:pt idx="1995">
                  <c:v>-2.7149491701621287E-3</c:v>
                </c:pt>
                <c:pt idx="1996">
                  <c:v>-2.8445380686892285E-4</c:v>
                </c:pt>
                <c:pt idx="1997">
                  <c:v>-3.3292882577251603E-4</c:v>
                </c:pt>
                <c:pt idx="1998">
                  <c:v>-2.618100259730527E-3</c:v>
                </c:pt>
                <c:pt idx="1999">
                  <c:v>-2.8239800399296744E-3</c:v>
                </c:pt>
                <c:pt idx="2000">
                  <c:v>-3.9409280222455489E-3</c:v>
                </c:pt>
                <c:pt idx="2001">
                  <c:v>-4.4254215033290301E-3</c:v>
                </c:pt>
                <c:pt idx="2002">
                  <c:v>-4.1246803545955668E-3</c:v>
                </c:pt>
                <c:pt idx="2003">
                  <c:v>-4.9157842617553182E-3</c:v>
                </c:pt>
                <c:pt idx="2004">
                  <c:v>-2.8556620800870292E-3</c:v>
                </c:pt>
                <c:pt idx="2005">
                  <c:v>-1.9218771686777547E-3</c:v>
                </c:pt>
                <c:pt idx="2006">
                  <c:v>7.0631443635860158E-4</c:v>
                </c:pt>
                <c:pt idx="2007">
                  <c:v>3.1537389114051351E-3</c:v>
                </c:pt>
                <c:pt idx="2008">
                  <c:v>4.943456212488706E-3</c:v>
                </c:pt>
                <c:pt idx="2009">
                  <c:v>5.8522548829096355E-3</c:v>
                </c:pt>
                <c:pt idx="2010">
                  <c:v>4.1918756066682272E-3</c:v>
                </c:pt>
                <c:pt idx="2011">
                  <c:v>3.9265407082019754E-3</c:v>
                </c:pt>
                <c:pt idx="2012">
                  <c:v>5.9949028262858972E-3</c:v>
                </c:pt>
                <c:pt idx="2013">
                  <c:v>7.5250378208122637E-3</c:v>
                </c:pt>
                <c:pt idx="2014">
                  <c:v>6.819464336961012E-3</c:v>
                </c:pt>
                <c:pt idx="2015">
                  <c:v>7.6297629980558446E-3</c:v>
                </c:pt>
                <c:pt idx="2016">
                  <c:v>7.2565679736791289E-3</c:v>
                </c:pt>
                <c:pt idx="2017">
                  <c:v>7.7455149488364627E-3</c:v>
                </c:pt>
                <c:pt idx="2018">
                  <c:v>6.6445917661580589E-3</c:v>
                </c:pt>
                <c:pt idx="2019">
                  <c:v>7.952847462691981E-3</c:v>
                </c:pt>
                <c:pt idx="2020">
                  <c:v>6.8598374972131948E-3</c:v>
                </c:pt>
                <c:pt idx="2021">
                  <c:v>7.527746867644125E-3</c:v>
                </c:pt>
                <c:pt idx="2022">
                  <c:v>9.0285996524442913E-3</c:v>
                </c:pt>
                <c:pt idx="2023">
                  <c:v>7.9369607408180665E-3</c:v>
                </c:pt>
                <c:pt idx="2024">
                  <c:v>6.3268573286826557E-3</c:v>
                </c:pt>
                <c:pt idx="2025">
                  <c:v>5.1159911850922057E-3</c:v>
                </c:pt>
                <c:pt idx="2026">
                  <c:v>4.4201045370414471E-3</c:v>
                </c:pt>
                <c:pt idx="2027">
                  <c:v>4.3370984086271713E-3</c:v>
                </c:pt>
                <c:pt idx="2028">
                  <c:v>5.205331387829415E-3</c:v>
                </c:pt>
                <c:pt idx="2029">
                  <c:v>7.3550504801900285E-3</c:v>
                </c:pt>
                <c:pt idx="2030">
                  <c:v>6.2443101629764408E-3</c:v>
                </c:pt>
                <c:pt idx="2031">
                  <c:v>8.0429675130812006E-3</c:v>
                </c:pt>
                <c:pt idx="2032">
                  <c:v>7.905743497640505E-3</c:v>
                </c:pt>
                <c:pt idx="2033">
                  <c:v>7.165286903218826E-3</c:v>
                </c:pt>
                <c:pt idx="2034">
                  <c:v>5.7702016855417648E-3</c:v>
                </c:pt>
                <c:pt idx="2035">
                  <c:v>6.6546208792322981E-3</c:v>
                </c:pt>
                <c:pt idx="2036">
                  <c:v>6.5586257172282059E-3</c:v>
                </c:pt>
                <c:pt idx="2037">
                  <c:v>7.1052075178783536E-3</c:v>
                </c:pt>
                <c:pt idx="2038">
                  <c:v>6.5190304598711224E-3</c:v>
                </c:pt>
                <c:pt idx="2039">
                  <c:v>6.6059299922750503E-3</c:v>
                </c:pt>
                <c:pt idx="2040">
                  <c:v>6.8680152013971263E-3</c:v>
                </c:pt>
                <c:pt idx="2041">
                  <c:v>7.3011884837380636E-3</c:v>
                </c:pt>
                <c:pt idx="2042">
                  <c:v>6.5976531054718901E-3</c:v>
                </c:pt>
                <c:pt idx="2043">
                  <c:v>7.8729937857596743E-3</c:v>
                </c:pt>
                <c:pt idx="2044">
                  <c:v>7.2885747882951435E-3</c:v>
                </c:pt>
                <c:pt idx="2045">
                  <c:v>9.4538480490420351E-3</c:v>
                </c:pt>
                <c:pt idx="2046">
                  <c:v>1.0222649480201351E-2</c:v>
                </c:pt>
                <c:pt idx="2047">
                  <c:v>1.0687213089114023E-2</c:v>
                </c:pt>
                <c:pt idx="2048">
                  <c:v>8.7832335212935098E-3</c:v>
                </c:pt>
                <c:pt idx="2049">
                  <c:v>1.1397959627217014E-2</c:v>
                </c:pt>
                <c:pt idx="2050">
                  <c:v>1.0954002665993778E-2</c:v>
                </c:pt>
                <c:pt idx="2051">
                  <c:v>8.9861261543756621E-3</c:v>
                </c:pt>
                <c:pt idx="2052">
                  <c:v>7.455119908606811E-3</c:v>
                </c:pt>
                <c:pt idx="2053">
                  <c:v>9.818029123622618E-3</c:v>
                </c:pt>
                <c:pt idx="2054">
                  <c:v>8.9556712560350249E-3</c:v>
                </c:pt>
                <c:pt idx="2055">
                  <c:v>9.8356865469610977E-3</c:v>
                </c:pt>
                <c:pt idx="2056">
                  <c:v>1.1740835886259959E-2</c:v>
                </c:pt>
                <c:pt idx="2057">
                  <c:v>1.150944089110395E-2</c:v>
                </c:pt>
                <c:pt idx="2058">
                  <c:v>1.150944089110395E-2</c:v>
                </c:pt>
                <c:pt idx="2059">
                  <c:v>1.429727372825873E-2</c:v>
                </c:pt>
                <c:pt idx="2060">
                  <c:v>1.4053821238229736E-2</c:v>
                </c:pt>
                <c:pt idx="2061">
                  <c:v>1.8015680682623603E-2</c:v>
                </c:pt>
                <c:pt idx="2062">
                  <c:v>1.8402905185712082E-2</c:v>
                </c:pt>
                <c:pt idx="2063">
                  <c:v>1.8977664573977648E-2</c:v>
                </c:pt>
                <c:pt idx="2064">
                  <c:v>1.7194689746236502E-2</c:v>
                </c:pt>
                <c:pt idx="2065">
                  <c:v>1.9424093321649849E-2</c:v>
                </c:pt>
                <c:pt idx="2066">
                  <c:v>2.0883831021311638E-2</c:v>
                </c:pt>
                <c:pt idx="2067">
                  <c:v>2.473774963236941E-2</c:v>
                </c:pt>
                <c:pt idx="2068">
                  <c:v>2.1240574371837129E-2</c:v>
                </c:pt>
                <c:pt idx="2069">
                  <c:v>2.1683084433675504E-2</c:v>
                </c:pt>
                <c:pt idx="2070">
                  <c:v>2.4090178533129003E-2</c:v>
                </c:pt>
                <c:pt idx="2071">
                  <c:v>2.3785946545154091E-2</c:v>
                </c:pt>
                <c:pt idx="2072">
                  <c:v>2.2324510100045214E-2</c:v>
                </c:pt>
                <c:pt idx="2073">
                  <c:v>2.1268808357412183E-2</c:v>
                </c:pt>
                <c:pt idx="2074">
                  <c:v>2.0899084724704475E-2</c:v>
                </c:pt>
                <c:pt idx="2075">
                  <c:v>1.7599533749897645E-2</c:v>
                </c:pt>
                <c:pt idx="2076">
                  <c:v>1.8700468601119402E-2</c:v>
                </c:pt>
                <c:pt idx="2077">
                  <c:v>1.7966711695381332E-2</c:v>
                </c:pt>
                <c:pt idx="2078">
                  <c:v>1.7853067861446248E-2</c:v>
                </c:pt>
                <c:pt idx="2079">
                  <c:v>1.8935379717360923E-2</c:v>
                </c:pt>
                <c:pt idx="2080">
                  <c:v>1.9705130190052267E-2</c:v>
                </c:pt>
                <c:pt idx="2081">
                  <c:v>2.3915405144945168E-2</c:v>
                </c:pt>
                <c:pt idx="2082">
                  <c:v>2.4833744794373502E-2</c:v>
                </c:pt>
                <c:pt idx="2083">
                  <c:v>2.8459906078688202E-2</c:v>
                </c:pt>
                <c:pt idx="2084">
                  <c:v>2.6407269267627376E-2</c:v>
                </c:pt>
                <c:pt idx="2085">
                  <c:v>2.6460983462529231E-2</c:v>
                </c:pt>
                <c:pt idx="2086">
                  <c:v>3.0005902513244198E-2</c:v>
                </c:pt>
                <c:pt idx="2087">
                  <c:v>3.3911457346095575E-2</c:v>
                </c:pt>
                <c:pt idx="2088">
                  <c:v>3.2619984904522004E-2</c:v>
                </c:pt>
                <c:pt idx="2089">
                  <c:v>3.3362335692493028E-2</c:v>
                </c:pt>
                <c:pt idx="2090">
                  <c:v>3.3956112861784904E-2</c:v>
                </c:pt>
                <c:pt idx="2091">
                  <c:v>2.9817027690330677E-2</c:v>
                </c:pt>
                <c:pt idx="2092">
                  <c:v>2.9230932312127367E-2</c:v>
                </c:pt>
                <c:pt idx="2093">
                  <c:v>2.5433480699841304E-2</c:v>
                </c:pt>
                <c:pt idx="2094">
                  <c:v>2.5769505579136043E-2</c:v>
                </c:pt>
                <c:pt idx="2095">
                  <c:v>1.7805269618061059E-2</c:v>
                </c:pt>
                <c:pt idx="2096">
                  <c:v>1.7753181240209748E-2</c:v>
                </c:pt>
                <c:pt idx="2097">
                  <c:v>1.4028862223842697E-2</c:v>
                </c:pt>
                <c:pt idx="2098">
                  <c:v>1.4968790623365535E-2</c:v>
                </c:pt>
                <c:pt idx="2099">
                  <c:v>9.8080583532654808E-3</c:v>
                </c:pt>
                <c:pt idx="2100">
                  <c:v>7.6463517772924483E-3</c:v>
                </c:pt>
                <c:pt idx="2101">
                  <c:v>1.1253930906202081E-2</c:v>
                </c:pt>
                <c:pt idx="2102">
                  <c:v>1.6434017400330347E-2</c:v>
                </c:pt>
                <c:pt idx="2103">
                  <c:v>1.2013238032527407E-2</c:v>
                </c:pt>
                <c:pt idx="2104">
                  <c:v>1.2579524113508822E-2</c:v>
                </c:pt>
                <c:pt idx="2105">
                  <c:v>6.1114676855918981E-3</c:v>
                </c:pt>
                <c:pt idx="2106">
                  <c:v>3.4083757003072757E-3</c:v>
                </c:pt>
                <c:pt idx="2107">
                  <c:v>-3.0710303308481013E-3</c:v>
                </c:pt>
                <c:pt idx="2108">
                  <c:v>-1.9543133856919193E-2</c:v>
                </c:pt>
                <c:pt idx="2109">
                  <c:v>-2.2733780371178902E-2</c:v>
                </c:pt>
                <c:pt idx="2110">
                  <c:v>-6.5184328359719768E-2</c:v>
                </c:pt>
                <c:pt idx="2111">
                  <c:v>-5.5680183054242161E-2</c:v>
                </c:pt>
                <c:pt idx="2112">
                  <c:v>-8.389436322169086E-2</c:v>
                </c:pt>
                <c:pt idx="2113">
                  <c:v>-8.0537988385159132E-2</c:v>
                </c:pt>
                <c:pt idx="2114">
                  <c:v>-6.366999646250604E-2</c:v>
                </c:pt>
                <c:pt idx="2115">
                  <c:v>-7.9446545894013898E-2</c:v>
                </c:pt>
                <c:pt idx="2116">
                  <c:v>-7.8117378222904321E-2</c:v>
                </c:pt>
                <c:pt idx="2117">
                  <c:v>-6.6120806759902839E-2</c:v>
                </c:pt>
                <c:pt idx="2118">
                  <c:v>-5.5330177315166429E-2</c:v>
                </c:pt>
                <c:pt idx="2119">
                  <c:v>-6.4529338011617865E-2</c:v>
                </c:pt>
                <c:pt idx="2120">
                  <c:v>-6.1736262108950557E-2</c:v>
                </c:pt>
                <c:pt idx="2121">
                  <c:v>-6.4006902316829484E-2</c:v>
                </c:pt>
                <c:pt idx="2122">
                  <c:v>-6.9314265393128238E-2</c:v>
                </c:pt>
                <c:pt idx="2123">
                  <c:v>-7.0378864400123309E-2</c:v>
                </c:pt>
                <c:pt idx="2124">
                  <c:v>-8.0641449470198356E-2</c:v>
                </c:pt>
                <c:pt idx="2125">
                  <c:v>-7.2660943670073586E-2</c:v>
                </c:pt>
                <c:pt idx="2126">
                  <c:v>-5.5840501061879211E-2</c:v>
                </c:pt>
                <c:pt idx="2127">
                  <c:v>-5.6019866021901121E-2</c:v>
                </c:pt>
                <c:pt idx="2128">
                  <c:v>-5.0555160416538847E-2</c:v>
                </c:pt>
                <c:pt idx="2129">
                  <c:v>-5.1823538865916063E-2</c:v>
                </c:pt>
                <c:pt idx="2130">
                  <c:v>-4.6428663658683478E-2</c:v>
                </c:pt>
                <c:pt idx="2131">
                  <c:v>-4.3573316629268888E-2</c:v>
                </c:pt>
                <c:pt idx="2132">
                  <c:v>-4.9247896546196213E-2</c:v>
                </c:pt>
                <c:pt idx="2133">
                  <c:v>-5.7223063987703604E-2</c:v>
                </c:pt>
                <c:pt idx="2134">
                  <c:v>-5.9932433649350969E-2</c:v>
                </c:pt>
                <c:pt idx="2135">
                  <c:v>-6.6012806611471353E-2</c:v>
                </c:pt>
                <c:pt idx="2136">
                  <c:v>-6.9703146829383389E-2</c:v>
                </c:pt>
                <c:pt idx="2137">
                  <c:v>-7.349558291275371E-2</c:v>
                </c:pt>
                <c:pt idx="2138">
                  <c:v>-6.9535244268519758E-2</c:v>
                </c:pt>
                <c:pt idx="2139">
                  <c:v>-5.5914685771463857E-2</c:v>
                </c:pt>
                <c:pt idx="2140">
                  <c:v>-6.1510732501623311E-2</c:v>
                </c:pt>
                <c:pt idx="2141">
                  <c:v>-5.7269022490742172E-2</c:v>
                </c:pt>
                <c:pt idx="2142">
                  <c:v>-5.4120168809517866E-2</c:v>
                </c:pt>
                <c:pt idx="2143">
                  <c:v>-5.5100530656767122E-2</c:v>
                </c:pt>
                <c:pt idx="2144">
                  <c:v>-5.8929028373593928E-2</c:v>
                </c:pt>
                <c:pt idx="2145">
                  <c:v>-5.2651927658834641E-2</c:v>
                </c:pt>
                <c:pt idx="2146">
                  <c:v>-5.1486520215672682E-2</c:v>
                </c:pt>
                <c:pt idx="2147">
                  <c:v>-5.5057094503865756E-2</c:v>
                </c:pt>
                <c:pt idx="2148">
                  <c:v>-5.9564081070496044E-2</c:v>
                </c:pt>
                <c:pt idx="2149">
                  <c:v>-5.9546234033326595E-2</c:v>
                </c:pt>
                <c:pt idx="2150">
                  <c:v>-6.9905891660915431E-2</c:v>
                </c:pt>
                <c:pt idx="2151">
                  <c:v>-6.7895199373954718E-2</c:v>
                </c:pt>
                <c:pt idx="2152">
                  <c:v>-6.8448051071938965E-2</c:v>
                </c:pt>
                <c:pt idx="2153">
                  <c:v>-7.3307221505750864E-2</c:v>
                </c:pt>
                <c:pt idx="2154">
                  <c:v>-7.7134383174355614E-2</c:v>
                </c:pt>
                <c:pt idx="2155">
                  <c:v>-7.5425558050568942E-2</c:v>
                </c:pt>
                <c:pt idx="2156">
                  <c:v>-6.9479099127070842E-2</c:v>
                </c:pt>
                <c:pt idx="2157">
                  <c:v>-6.223661314054918E-2</c:v>
                </c:pt>
                <c:pt idx="2158">
                  <c:v>-5.4027398055013665E-2</c:v>
                </c:pt>
                <c:pt idx="2159">
                  <c:v>-6.0680819019030441E-2</c:v>
                </c:pt>
                <c:pt idx="2160">
                  <c:v>-5.9935090187737794E-2</c:v>
                </c:pt>
                <c:pt idx="2161">
                  <c:v>-5.1031487861981528E-2</c:v>
                </c:pt>
                <c:pt idx="2162">
                  <c:v>-5.4479170995574755E-2</c:v>
                </c:pt>
                <c:pt idx="2163">
                  <c:v>-5.1085326521346675E-2</c:v>
                </c:pt>
                <c:pt idx="2164">
                  <c:v>-4.6175022585486669E-2</c:v>
                </c:pt>
                <c:pt idx="2165">
                  <c:v>-4.0148459111373214E-2</c:v>
                </c:pt>
                <c:pt idx="2166">
                  <c:v>-3.4213060022285413E-2</c:v>
                </c:pt>
                <c:pt idx="2167">
                  <c:v>-3.5916451494350188E-2</c:v>
                </c:pt>
                <c:pt idx="2168">
                  <c:v>-3.7215891606325879E-2</c:v>
                </c:pt>
                <c:pt idx="2169">
                  <c:v>-3.4368381948578941E-2</c:v>
                </c:pt>
                <c:pt idx="2170">
                  <c:v>-3.393748986647771E-2</c:v>
                </c:pt>
                <c:pt idx="2171">
                  <c:v>-3.3082100064072417E-2</c:v>
                </c:pt>
                <c:pt idx="2172">
                  <c:v>-3.1964203040224515E-2</c:v>
                </c:pt>
                <c:pt idx="2173">
                  <c:v>-3.9295387459595155E-2</c:v>
                </c:pt>
                <c:pt idx="2174">
                  <c:v>-3.9674453706072033E-2</c:v>
                </c:pt>
                <c:pt idx="2175">
                  <c:v>-3.6199421451446723E-2</c:v>
                </c:pt>
                <c:pt idx="2176">
                  <c:v>-3.4608361102181462E-2</c:v>
                </c:pt>
                <c:pt idx="2177">
                  <c:v>-3.4457355564576631E-2</c:v>
                </c:pt>
                <c:pt idx="2178">
                  <c:v>-3.7243703579580512E-2</c:v>
                </c:pt>
                <c:pt idx="2179">
                  <c:v>-3.7094352058006264E-2</c:v>
                </c:pt>
                <c:pt idx="2180">
                  <c:v>-3.7087693209224781E-2</c:v>
                </c:pt>
                <c:pt idx="2181">
                  <c:v>-3.5439068045727495E-2</c:v>
                </c:pt>
                <c:pt idx="2182">
                  <c:v>-3.8998635007955862E-2</c:v>
                </c:pt>
                <c:pt idx="2183">
                  <c:v>-3.8542511645454303E-2</c:v>
                </c:pt>
                <c:pt idx="2184">
                  <c:v>-4.0576912467898296E-2</c:v>
                </c:pt>
                <c:pt idx="2185">
                  <c:v>-4.1638907444952133E-2</c:v>
                </c:pt>
                <c:pt idx="2186">
                  <c:v>-3.6894666329609027E-2</c:v>
                </c:pt>
                <c:pt idx="2187">
                  <c:v>-3.4228269968640257E-2</c:v>
                </c:pt>
                <c:pt idx="2188">
                  <c:v>-3.4458692585177753E-2</c:v>
                </c:pt>
                <c:pt idx="2189">
                  <c:v>-3.7387146928667292E-2</c:v>
                </c:pt>
                <c:pt idx="2190">
                  <c:v>-3.7641987917079289E-2</c:v>
                </c:pt>
                <c:pt idx="2191">
                  <c:v>-3.9157475000092257E-2</c:v>
                </c:pt>
                <c:pt idx="2192">
                  <c:v>-3.6836586154708861E-2</c:v>
                </c:pt>
                <c:pt idx="2193">
                  <c:v>-3.6419355992201696E-2</c:v>
                </c:pt>
                <c:pt idx="2194">
                  <c:v>-3.7343623261690162E-2</c:v>
                </c:pt>
                <c:pt idx="2195">
                  <c:v>-3.7846506367211985E-2</c:v>
                </c:pt>
                <c:pt idx="2196">
                  <c:v>-3.6653362796327693E-2</c:v>
                </c:pt>
                <c:pt idx="2197">
                  <c:v>-3.7415149488130961E-2</c:v>
                </c:pt>
                <c:pt idx="2198">
                  <c:v>-3.8368837045109627E-2</c:v>
                </c:pt>
                <c:pt idx="2199">
                  <c:v>-3.5959275048721651E-2</c:v>
                </c:pt>
                <c:pt idx="2200">
                  <c:v>-3.5365023358663983E-2</c:v>
                </c:pt>
                <c:pt idx="2201">
                  <c:v>-2.4466403489281863E-2</c:v>
                </c:pt>
                <c:pt idx="2202">
                  <c:v>-2.5610844504665442E-2</c:v>
                </c:pt>
                <c:pt idx="2203">
                  <c:v>-2.3134690130948377E-2</c:v>
                </c:pt>
                <c:pt idx="2204">
                  <c:v>-2.1084130320617289E-2</c:v>
                </c:pt>
                <c:pt idx="2205">
                  <c:v>-1.8183151507380257E-2</c:v>
                </c:pt>
                <c:pt idx="2206">
                  <c:v>-2.25579529245723E-2</c:v>
                </c:pt>
                <c:pt idx="2207">
                  <c:v>-1.9077872080158098E-2</c:v>
                </c:pt>
                <c:pt idx="2208">
                  <c:v>-2.0006470324014813E-2</c:v>
                </c:pt>
                <c:pt idx="2209">
                  <c:v>-2.0970043082032097E-2</c:v>
                </c:pt>
                <c:pt idx="2210">
                  <c:v>-2.2199199667441771E-2</c:v>
                </c:pt>
                <c:pt idx="2211">
                  <c:v>-1.6200903239776299E-2</c:v>
                </c:pt>
                <c:pt idx="2212">
                  <c:v>-1.4278281229076484E-2</c:v>
                </c:pt>
                <c:pt idx="2213">
                  <c:v>-2.3793603054398371E-2</c:v>
                </c:pt>
                <c:pt idx="2214">
                  <c:v>-2.3385921649927699E-2</c:v>
                </c:pt>
                <c:pt idx="2215">
                  <c:v>-1.865705773006221E-2</c:v>
                </c:pt>
                <c:pt idx="2216">
                  <c:v>-1.7711882375512467E-2</c:v>
                </c:pt>
                <c:pt idx="2217">
                  <c:v>-1.6644809637311297E-2</c:v>
                </c:pt>
                <c:pt idx="2218">
                  <c:v>-1.6407039727930561E-2</c:v>
                </c:pt>
                <c:pt idx="2219">
                  <c:v>-1.4621347101950066E-2</c:v>
                </c:pt>
                <c:pt idx="2220">
                  <c:v>-1.6123326873569432E-2</c:v>
                </c:pt>
                <c:pt idx="2221">
                  <c:v>-1.586930657271135E-2</c:v>
                </c:pt>
                <c:pt idx="2222">
                  <c:v>-1.5067766125836046E-2</c:v>
                </c:pt>
                <c:pt idx="2223">
                  <c:v>-1.3184611990894268E-2</c:v>
                </c:pt>
                <c:pt idx="2224">
                  <c:v>-1.4694970749071556E-2</c:v>
                </c:pt>
                <c:pt idx="2225">
                  <c:v>-1.584366300377682E-2</c:v>
                </c:pt>
                <c:pt idx="2226">
                  <c:v>-1.7500253892919204E-2</c:v>
                </c:pt>
                <c:pt idx="2227">
                  <c:v>-2.1231705306455018E-2</c:v>
                </c:pt>
                <c:pt idx="2228">
                  <c:v>-2.206135138492793E-2</c:v>
                </c:pt>
                <c:pt idx="2229">
                  <c:v>-1.5461409300187245E-2</c:v>
                </c:pt>
                <c:pt idx="2230">
                  <c:v>-2.1699946451303909E-2</c:v>
                </c:pt>
                <c:pt idx="2231">
                  <c:v>-2.0460018827933801E-2</c:v>
                </c:pt>
                <c:pt idx="2232">
                  <c:v>-2.4268796706371498E-2</c:v>
                </c:pt>
                <c:pt idx="2233">
                  <c:v>-2.5562381154305092E-2</c:v>
                </c:pt>
                <c:pt idx="2234">
                  <c:v>-2.9724523367568034E-2</c:v>
                </c:pt>
                <c:pt idx="2235">
                  <c:v>-2.9920516001971098E-2</c:v>
                </c:pt>
                <c:pt idx="2236">
                  <c:v>-3.136990467599321E-2</c:v>
                </c:pt>
                <c:pt idx="2237">
                  <c:v>-3.077096223147846E-2</c:v>
                </c:pt>
                <c:pt idx="2238">
                  <c:v>-3.439239581094844E-2</c:v>
                </c:pt>
                <c:pt idx="2239">
                  <c:v>-3.3643187740655778E-2</c:v>
                </c:pt>
                <c:pt idx="2240">
                  <c:v>-3.6832484150752798E-2</c:v>
                </c:pt>
                <c:pt idx="2241">
                  <c:v>-4.1071914744661875E-2</c:v>
                </c:pt>
                <c:pt idx="2242">
                  <c:v>-3.8932752518377356E-2</c:v>
                </c:pt>
                <c:pt idx="2243">
                  <c:v>-3.9088327953016311E-2</c:v>
                </c:pt>
                <c:pt idx="2244">
                  <c:v>-4.0060674419509112E-2</c:v>
                </c:pt>
                <c:pt idx="2245">
                  <c:v>-5.4995916144840784E-2</c:v>
                </c:pt>
                <c:pt idx="2246">
                  <c:v>-4.7061568978258306E-2</c:v>
                </c:pt>
                <c:pt idx="2247">
                  <c:v>-4.9745245225778945E-2</c:v>
                </c:pt>
                <c:pt idx="2248">
                  <c:v>-5.4412508264944925E-2</c:v>
                </c:pt>
                <c:pt idx="2249">
                  <c:v>-5.4723659134222613E-2</c:v>
                </c:pt>
                <c:pt idx="2250">
                  <c:v>-5.7990743261639111E-2</c:v>
                </c:pt>
                <c:pt idx="2251">
                  <c:v>-5.7679592392361201E-2</c:v>
                </c:pt>
                <c:pt idx="2252">
                  <c:v>-5.3051223211854959E-2</c:v>
                </c:pt>
                <c:pt idx="2253">
                  <c:v>-4.4261211154758673E-2</c:v>
                </c:pt>
                <c:pt idx="2254">
                  <c:v>-5.6046050328653285E-2</c:v>
                </c:pt>
                <c:pt idx="2255">
                  <c:v>-5.4023569678347982E-2</c:v>
                </c:pt>
                <c:pt idx="2256">
                  <c:v>-5.2039982886702196E-2</c:v>
                </c:pt>
                <c:pt idx="2257">
                  <c:v>-5.347905565711164E-2</c:v>
                </c:pt>
                <c:pt idx="2258">
                  <c:v>-5.7212866088444558E-2</c:v>
                </c:pt>
                <c:pt idx="2259">
                  <c:v>-5.0678697833612008E-2</c:v>
                </c:pt>
                <c:pt idx="2260">
                  <c:v>-5.7173972229785042E-2</c:v>
                </c:pt>
                <c:pt idx="2261">
                  <c:v>-6.4447123799152184E-2</c:v>
                </c:pt>
                <c:pt idx="2262">
                  <c:v>-6.2035704562249716E-2</c:v>
                </c:pt>
                <c:pt idx="2263">
                  <c:v>-6.401929135389528E-2</c:v>
                </c:pt>
                <c:pt idx="2264">
                  <c:v>-5.9857648477305458E-2</c:v>
                </c:pt>
                <c:pt idx="2265">
                  <c:v>-6.0557737933180533E-2</c:v>
                </c:pt>
                <c:pt idx="2266">
                  <c:v>-5.6046050328653285E-2</c:v>
                </c:pt>
                <c:pt idx="2267">
                  <c:v>-5.8885302010812657E-2</c:v>
                </c:pt>
                <c:pt idx="2268">
                  <c:v>-5.7951849402979372E-2</c:v>
                </c:pt>
                <c:pt idx="2269">
                  <c:v>-5.8301894130916798E-2</c:v>
                </c:pt>
                <c:pt idx="2270">
                  <c:v>-6.1413402823694119E-2</c:v>
                </c:pt>
                <c:pt idx="2271">
                  <c:v>-6.2619112442145575E-2</c:v>
                </c:pt>
                <c:pt idx="2272">
                  <c:v>-6.7364163198631033E-2</c:v>
                </c:pt>
                <c:pt idx="2273">
                  <c:v>-6.4602699233791139E-2</c:v>
                </c:pt>
                <c:pt idx="2274">
                  <c:v>-5.9624285325347248E-2</c:v>
                </c:pt>
                <c:pt idx="2275">
                  <c:v>-5.4023569678347982E-2</c:v>
                </c:pt>
                <c:pt idx="2276">
                  <c:v>-4.4766831317335054E-2</c:v>
                </c:pt>
                <c:pt idx="2277">
                  <c:v>-4.457236202403636E-2</c:v>
                </c:pt>
                <c:pt idx="2278">
                  <c:v>-3.6676908716113843E-2</c:v>
                </c:pt>
                <c:pt idx="2279">
                  <c:v>-3.3409824588697568E-2</c:v>
                </c:pt>
                <c:pt idx="2280">
                  <c:v>-3.0998405351794878E-2</c:v>
                </c:pt>
                <c:pt idx="2281">
                  <c:v>-2.8003578234996773E-2</c:v>
                </c:pt>
                <c:pt idx="2282">
                  <c:v>-2.8120259810975989E-2</c:v>
                </c:pt>
                <c:pt idx="2283">
                  <c:v>-3.1542919373030998E-2</c:v>
                </c:pt>
                <c:pt idx="2284">
                  <c:v>-2.7692427365718864E-2</c:v>
                </c:pt>
                <c:pt idx="2285">
                  <c:v>-2.8003578234996773E-2</c:v>
                </c:pt>
                <c:pt idx="2286">
                  <c:v>-3.0298315895920025E-2</c:v>
                </c:pt>
                <c:pt idx="2287">
                  <c:v>-2.5086538835517924E-2</c:v>
                </c:pt>
                <c:pt idx="2288">
                  <c:v>-2.4542024814281804E-2</c:v>
                </c:pt>
                <c:pt idx="2289">
                  <c:v>-2.5475477422115089E-2</c:v>
                </c:pt>
                <c:pt idx="2290">
                  <c:v>-2.3258527478511315E-2</c:v>
                </c:pt>
                <c:pt idx="2291">
                  <c:v>-1.6452102213060593E-2</c:v>
                </c:pt>
                <c:pt idx="2292">
                  <c:v>-1.6763253082338281E-2</c:v>
                </c:pt>
                <c:pt idx="2293">
                  <c:v>-1.7307767103574401E-2</c:v>
                </c:pt>
                <c:pt idx="2294">
                  <c:v>-1.8707946015324328E-2</c:v>
                </c:pt>
                <c:pt idx="2295">
                  <c:v>-2.0847108241608625E-2</c:v>
                </c:pt>
                <c:pt idx="2296">
                  <c:v>-2.2208393294698814E-2</c:v>
                </c:pt>
                <c:pt idx="2297">
                  <c:v>-2.6136673019330203E-2</c:v>
                </c:pt>
                <c:pt idx="2298">
                  <c:v>-2.7653533507059347E-2</c:v>
                </c:pt>
                <c:pt idx="2299">
                  <c:v>-2.9520438722725695E-2</c:v>
                </c:pt>
                <c:pt idx="2300">
                  <c:v>-3.0436220074291809E-2</c:v>
                </c:pt>
                <c:pt idx="2301">
                  <c:v>-2.48351776580642E-2</c:v>
                </c:pt>
                <c:pt idx="2302">
                  <c:v>-2.3258527478511315E-2</c:v>
                </c:pt>
                <c:pt idx="2303">
                  <c:v>-2.43864493796430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9E-4302-98A9-A78F39323CC4}"/>
            </c:ext>
          </c:extLst>
        </c:ser>
        <c:ser>
          <c:idx val="2"/>
          <c:order val="2"/>
          <c:tx>
            <c:strRef>
              <c:f>'c4-2'!$D$10</c:f>
              <c:strCache>
                <c:ptCount val="1"/>
                <c:pt idx="0">
                  <c:v>zloty/euro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2</c:v>
                </c:pt>
                <c:pt idx="879">
                  <c:v>42153</c:v>
                </c:pt>
                <c:pt idx="880">
                  <c:v>42156</c:v>
                </c:pt>
                <c:pt idx="881">
                  <c:v>42157</c:v>
                </c:pt>
                <c:pt idx="882">
                  <c:v>42158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12</c:v>
                </c:pt>
                <c:pt idx="919">
                  <c:v>42213</c:v>
                </c:pt>
                <c:pt idx="920">
                  <c:v>42214</c:v>
                </c:pt>
                <c:pt idx="921">
                  <c:v>42215</c:v>
                </c:pt>
                <c:pt idx="922">
                  <c:v>42216</c:v>
                </c:pt>
                <c:pt idx="923">
                  <c:v>42219</c:v>
                </c:pt>
                <c:pt idx="924">
                  <c:v>42220</c:v>
                </c:pt>
                <c:pt idx="925">
                  <c:v>42221</c:v>
                </c:pt>
                <c:pt idx="926">
                  <c:v>42222</c:v>
                </c:pt>
                <c:pt idx="927">
                  <c:v>42223</c:v>
                </c:pt>
                <c:pt idx="928">
                  <c:v>42226</c:v>
                </c:pt>
                <c:pt idx="929">
                  <c:v>42227</c:v>
                </c:pt>
                <c:pt idx="930">
                  <c:v>42228</c:v>
                </c:pt>
                <c:pt idx="931">
                  <c:v>42229</c:v>
                </c:pt>
                <c:pt idx="932">
                  <c:v>42230</c:v>
                </c:pt>
                <c:pt idx="933">
                  <c:v>42233</c:v>
                </c:pt>
                <c:pt idx="934">
                  <c:v>42234</c:v>
                </c:pt>
                <c:pt idx="935">
                  <c:v>42235</c:v>
                </c:pt>
                <c:pt idx="936">
                  <c:v>42236</c:v>
                </c:pt>
                <c:pt idx="937">
                  <c:v>42240</c:v>
                </c:pt>
                <c:pt idx="938">
                  <c:v>42241</c:v>
                </c:pt>
                <c:pt idx="939">
                  <c:v>42242</c:v>
                </c:pt>
                <c:pt idx="940">
                  <c:v>42243</c:v>
                </c:pt>
                <c:pt idx="941">
                  <c:v>42244</c:v>
                </c:pt>
                <c:pt idx="942">
                  <c:v>42247</c:v>
                </c:pt>
                <c:pt idx="943">
                  <c:v>42249</c:v>
                </c:pt>
                <c:pt idx="944">
                  <c:v>42250</c:v>
                </c:pt>
                <c:pt idx="945">
                  <c:v>42251</c:v>
                </c:pt>
                <c:pt idx="946">
                  <c:v>42254</c:v>
                </c:pt>
                <c:pt idx="947">
                  <c:v>42256</c:v>
                </c:pt>
                <c:pt idx="948">
                  <c:v>42257</c:v>
                </c:pt>
                <c:pt idx="949">
                  <c:v>42258</c:v>
                </c:pt>
                <c:pt idx="950">
                  <c:v>42261</c:v>
                </c:pt>
                <c:pt idx="951">
                  <c:v>42262</c:v>
                </c:pt>
                <c:pt idx="952">
                  <c:v>42263</c:v>
                </c:pt>
                <c:pt idx="953">
                  <c:v>42264</c:v>
                </c:pt>
                <c:pt idx="954">
                  <c:v>42265</c:v>
                </c:pt>
                <c:pt idx="955">
                  <c:v>42268</c:v>
                </c:pt>
                <c:pt idx="956">
                  <c:v>42269</c:v>
                </c:pt>
                <c:pt idx="957">
                  <c:v>42270</c:v>
                </c:pt>
                <c:pt idx="958">
                  <c:v>42271</c:v>
                </c:pt>
                <c:pt idx="959">
                  <c:v>42272</c:v>
                </c:pt>
                <c:pt idx="960">
                  <c:v>42275</c:v>
                </c:pt>
                <c:pt idx="961">
                  <c:v>42276</c:v>
                </c:pt>
                <c:pt idx="962">
                  <c:v>42277</c:v>
                </c:pt>
                <c:pt idx="963">
                  <c:v>42278</c:v>
                </c:pt>
                <c:pt idx="964">
                  <c:v>42279</c:v>
                </c:pt>
                <c:pt idx="965">
                  <c:v>42282</c:v>
                </c:pt>
                <c:pt idx="966">
                  <c:v>42283</c:v>
                </c:pt>
                <c:pt idx="967">
                  <c:v>42284</c:v>
                </c:pt>
                <c:pt idx="968">
                  <c:v>42285</c:v>
                </c:pt>
                <c:pt idx="969">
                  <c:v>42286</c:v>
                </c:pt>
                <c:pt idx="970">
                  <c:v>42289</c:v>
                </c:pt>
                <c:pt idx="971">
                  <c:v>42290</c:v>
                </c:pt>
                <c:pt idx="972">
                  <c:v>42291</c:v>
                </c:pt>
                <c:pt idx="973">
                  <c:v>42292</c:v>
                </c:pt>
                <c:pt idx="974">
                  <c:v>42293</c:v>
                </c:pt>
                <c:pt idx="975">
                  <c:v>42296</c:v>
                </c:pt>
                <c:pt idx="976">
                  <c:v>42297</c:v>
                </c:pt>
                <c:pt idx="977">
                  <c:v>42298</c:v>
                </c:pt>
                <c:pt idx="978">
                  <c:v>42299</c:v>
                </c:pt>
                <c:pt idx="979">
                  <c:v>42300</c:v>
                </c:pt>
                <c:pt idx="980">
                  <c:v>42303</c:v>
                </c:pt>
                <c:pt idx="981">
                  <c:v>42304</c:v>
                </c:pt>
                <c:pt idx="982">
                  <c:v>42305</c:v>
                </c:pt>
                <c:pt idx="983">
                  <c:v>42306</c:v>
                </c:pt>
                <c:pt idx="984">
                  <c:v>42307</c:v>
                </c:pt>
                <c:pt idx="985">
                  <c:v>42310</c:v>
                </c:pt>
                <c:pt idx="986">
                  <c:v>42311</c:v>
                </c:pt>
                <c:pt idx="987">
                  <c:v>42312</c:v>
                </c:pt>
                <c:pt idx="988">
                  <c:v>42313</c:v>
                </c:pt>
                <c:pt idx="989">
                  <c:v>42314</c:v>
                </c:pt>
                <c:pt idx="990">
                  <c:v>42317</c:v>
                </c:pt>
                <c:pt idx="991">
                  <c:v>42318</c:v>
                </c:pt>
                <c:pt idx="992">
                  <c:v>42319</c:v>
                </c:pt>
                <c:pt idx="993">
                  <c:v>42320</c:v>
                </c:pt>
                <c:pt idx="994">
                  <c:v>42321</c:v>
                </c:pt>
                <c:pt idx="995">
                  <c:v>42324</c:v>
                </c:pt>
                <c:pt idx="996">
                  <c:v>42325</c:v>
                </c:pt>
                <c:pt idx="997">
                  <c:v>42326</c:v>
                </c:pt>
                <c:pt idx="998">
                  <c:v>42327</c:v>
                </c:pt>
                <c:pt idx="999">
                  <c:v>42328</c:v>
                </c:pt>
                <c:pt idx="1000">
                  <c:v>42331</c:v>
                </c:pt>
                <c:pt idx="1001">
                  <c:v>42332</c:v>
                </c:pt>
                <c:pt idx="1002">
                  <c:v>42333</c:v>
                </c:pt>
                <c:pt idx="1003">
                  <c:v>42334</c:v>
                </c:pt>
                <c:pt idx="1004">
                  <c:v>42335</c:v>
                </c:pt>
                <c:pt idx="1005">
                  <c:v>42338</c:v>
                </c:pt>
                <c:pt idx="1006">
                  <c:v>42339</c:v>
                </c:pt>
                <c:pt idx="1007">
                  <c:v>42340</c:v>
                </c:pt>
                <c:pt idx="1008">
                  <c:v>42341</c:v>
                </c:pt>
                <c:pt idx="1009">
                  <c:v>42342</c:v>
                </c:pt>
                <c:pt idx="1010">
                  <c:v>42345</c:v>
                </c:pt>
                <c:pt idx="1011">
                  <c:v>42346</c:v>
                </c:pt>
                <c:pt idx="1012">
                  <c:v>42347</c:v>
                </c:pt>
                <c:pt idx="1013">
                  <c:v>42348</c:v>
                </c:pt>
                <c:pt idx="1014">
                  <c:v>42349</c:v>
                </c:pt>
                <c:pt idx="1015">
                  <c:v>42352</c:v>
                </c:pt>
                <c:pt idx="1016">
                  <c:v>42353</c:v>
                </c:pt>
                <c:pt idx="1017">
                  <c:v>42354</c:v>
                </c:pt>
                <c:pt idx="1018">
                  <c:v>42355</c:v>
                </c:pt>
                <c:pt idx="1019">
                  <c:v>42356</c:v>
                </c:pt>
                <c:pt idx="1020">
                  <c:v>42359</c:v>
                </c:pt>
                <c:pt idx="1021">
                  <c:v>42360</c:v>
                </c:pt>
                <c:pt idx="1022">
                  <c:v>42361</c:v>
                </c:pt>
                <c:pt idx="1023">
                  <c:v>42362</c:v>
                </c:pt>
                <c:pt idx="1024">
                  <c:v>42363</c:v>
                </c:pt>
                <c:pt idx="1025">
                  <c:v>42366</c:v>
                </c:pt>
                <c:pt idx="1026">
                  <c:v>42367</c:v>
                </c:pt>
                <c:pt idx="1027">
                  <c:v>42368</c:v>
                </c:pt>
                <c:pt idx="1028">
                  <c:v>42369</c:v>
                </c:pt>
                <c:pt idx="1029">
                  <c:v>42370</c:v>
                </c:pt>
                <c:pt idx="1030">
                  <c:v>42373</c:v>
                </c:pt>
                <c:pt idx="1031">
                  <c:v>42374</c:v>
                </c:pt>
                <c:pt idx="1032">
                  <c:v>42375</c:v>
                </c:pt>
                <c:pt idx="1033">
                  <c:v>42376</c:v>
                </c:pt>
                <c:pt idx="1034">
                  <c:v>42377</c:v>
                </c:pt>
                <c:pt idx="1035">
                  <c:v>42380</c:v>
                </c:pt>
                <c:pt idx="1036">
                  <c:v>42381</c:v>
                </c:pt>
                <c:pt idx="1037">
                  <c:v>42382</c:v>
                </c:pt>
                <c:pt idx="1038">
                  <c:v>42383</c:v>
                </c:pt>
                <c:pt idx="1039">
                  <c:v>42384</c:v>
                </c:pt>
                <c:pt idx="1040">
                  <c:v>42387</c:v>
                </c:pt>
                <c:pt idx="1041">
                  <c:v>42388</c:v>
                </c:pt>
                <c:pt idx="1042">
                  <c:v>42389</c:v>
                </c:pt>
                <c:pt idx="1043">
                  <c:v>42390</c:v>
                </c:pt>
                <c:pt idx="1044">
                  <c:v>42391</c:v>
                </c:pt>
                <c:pt idx="1045">
                  <c:v>42394</c:v>
                </c:pt>
                <c:pt idx="1046">
                  <c:v>42395</c:v>
                </c:pt>
                <c:pt idx="1047">
                  <c:v>42396</c:v>
                </c:pt>
                <c:pt idx="1048">
                  <c:v>42397</c:v>
                </c:pt>
                <c:pt idx="1049">
                  <c:v>42398</c:v>
                </c:pt>
                <c:pt idx="1050">
                  <c:v>42401</c:v>
                </c:pt>
                <c:pt idx="1051">
                  <c:v>42402</c:v>
                </c:pt>
                <c:pt idx="1052">
                  <c:v>42403</c:v>
                </c:pt>
                <c:pt idx="1053">
                  <c:v>42404</c:v>
                </c:pt>
                <c:pt idx="1054">
                  <c:v>42405</c:v>
                </c:pt>
                <c:pt idx="1055">
                  <c:v>42408</c:v>
                </c:pt>
                <c:pt idx="1056">
                  <c:v>42409</c:v>
                </c:pt>
                <c:pt idx="1057">
                  <c:v>42410</c:v>
                </c:pt>
                <c:pt idx="1058">
                  <c:v>42411</c:v>
                </c:pt>
                <c:pt idx="1059">
                  <c:v>42412</c:v>
                </c:pt>
                <c:pt idx="1060">
                  <c:v>42415</c:v>
                </c:pt>
                <c:pt idx="1061">
                  <c:v>42416</c:v>
                </c:pt>
                <c:pt idx="1062">
                  <c:v>42417</c:v>
                </c:pt>
                <c:pt idx="1063">
                  <c:v>42418</c:v>
                </c:pt>
                <c:pt idx="1064">
                  <c:v>42419</c:v>
                </c:pt>
                <c:pt idx="1065">
                  <c:v>42422</c:v>
                </c:pt>
                <c:pt idx="1066">
                  <c:v>42423</c:v>
                </c:pt>
                <c:pt idx="1067">
                  <c:v>42424</c:v>
                </c:pt>
                <c:pt idx="1068">
                  <c:v>42426</c:v>
                </c:pt>
                <c:pt idx="1069">
                  <c:v>42429</c:v>
                </c:pt>
                <c:pt idx="1070">
                  <c:v>42430</c:v>
                </c:pt>
                <c:pt idx="1071">
                  <c:v>42431</c:v>
                </c:pt>
                <c:pt idx="1072">
                  <c:v>42432</c:v>
                </c:pt>
                <c:pt idx="1073">
                  <c:v>42433</c:v>
                </c:pt>
                <c:pt idx="1074">
                  <c:v>42436</c:v>
                </c:pt>
                <c:pt idx="1075">
                  <c:v>42437</c:v>
                </c:pt>
                <c:pt idx="1076">
                  <c:v>42438</c:v>
                </c:pt>
                <c:pt idx="1077">
                  <c:v>42439</c:v>
                </c:pt>
                <c:pt idx="1078">
                  <c:v>42440</c:v>
                </c:pt>
                <c:pt idx="1079">
                  <c:v>42443</c:v>
                </c:pt>
                <c:pt idx="1080">
                  <c:v>42444</c:v>
                </c:pt>
                <c:pt idx="1081">
                  <c:v>42445</c:v>
                </c:pt>
                <c:pt idx="1082">
                  <c:v>42446</c:v>
                </c:pt>
                <c:pt idx="1083">
                  <c:v>42447</c:v>
                </c:pt>
                <c:pt idx="1084">
                  <c:v>42450</c:v>
                </c:pt>
                <c:pt idx="1085">
                  <c:v>42451</c:v>
                </c:pt>
                <c:pt idx="1086">
                  <c:v>42452</c:v>
                </c:pt>
                <c:pt idx="1087">
                  <c:v>42453</c:v>
                </c:pt>
                <c:pt idx="1088">
                  <c:v>42454</c:v>
                </c:pt>
                <c:pt idx="1089">
                  <c:v>42457</c:v>
                </c:pt>
                <c:pt idx="1090">
                  <c:v>42458</c:v>
                </c:pt>
                <c:pt idx="1091">
                  <c:v>42459</c:v>
                </c:pt>
                <c:pt idx="1092">
                  <c:v>42460</c:v>
                </c:pt>
                <c:pt idx="1093">
                  <c:v>42464</c:v>
                </c:pt>
                <c:pt idx="1094">
                  <c:v>42465</c:v>
                </c:pt>
                <c:pt idx="1095">
                  <c:v>42466</c:v>
                </c:pt>
                <c:pt idx="1096">
                  <c:v>42467</c:v>
                </c:pt>
                <c:pt idx="1097">
                  <c:v>42468</c:v>
                </c:pt>
                <c:pt idx="1098">
                  <c:v>42471</c:v>
                </c:pt>
                <c:pt idx="1099">
                  <c:v>42472</c:v>
                </c:pt>
                <c:pt idx="1100">
                  <c:v>42473</c:v>
                </c:pt>
                <c:pt idx="1101">
                  <c:v>42474</c:v>
                </c:pt>
                <c:pt idx="1102">
                  <c:v>42475</c:v>
                </c:pt>
                <c:pt idx="1103">
                  <c:v>42478</c:v>
                </c:pt>
                <c:pt idx="1104">
                  <c:v>42479</c:v>
                </c:pt>
                <c:pt idx="1105">
                  <c:v>42480</c:v>
                </c:pt>
                <c:pt idx="1106">
                  <c:v>42481</c:v>
                </c:pt>
                <c:pt idx="1107">
                  <c:v>42482</c:v>
                </c:pt>
                <c:pt idx="1108">
                  <c:v>42485</c:v>
                </c:pt>
                <c:pt idx="1109">
                  <c:v>42487</c:v>
                </c:pt>
                <c:pt idx="1110">
                  <c:v>42488</c:v>
                </c:pt>
                <c:pt idx="1111">
                  <c:v>42489</c:v>
                </c:pt>
                <c:pt idx="1112">
                  <c:v>42492</c:v>
                </c:pt>
                <c:pt idx="1113">
                  <c:v>42493</c:v>
                </c:pt>
                <c:pt idx="1114">
                  <c:v>42494</c:v>
                </c:pt>
                <c:pt idx="1115">
                  <c:v>42495</c:v>
                </c:pt>
                <c:pt idx="1116">
                  <c:v>42496</c:v>
                </c:pt>
                <c:pt idx="1117">
                  <c:v>42499</c:v>
                </c:pt>
                <c:pt idx="1118">
                  <c:v>42500</c:v>
                </c:pt>
                <c:pt idx="1119">
                  <c:v>42501</c:v>
                </c:pt>
                <c:pt idx="1120">
                  <c:v>42502</c:v>
                </c:pt>
                <c:pt idx="1121">
                  <c:v>42503</c:v>
                </c:pt>
                <c:pt idx="1122">
                  <c:v>42506</c:v>
                </c:pt>
                <c:pt idx="1123">
                  <c:v>42507</c:v>
                </c:pt>
                <c:pt idx="1124">
                  <c:v>42508</c:v>
                </c:pt>
                <c:pt idx="1125">
                  <c:v>42509</c:v>
                </c:pt>
                <c:pt idx="1126">
                  <c:v>42510</c:v>
                </c:pt>
                <c:pt idx="1127">
                  <c:v>42513</c:v>
                </c:pt>
                <c:pt idx="1128">
                  <c:v>42514</c:v>
                </c:pt>
                <c:pt idx="1129">
                  <c:v>42515</c:v>
                </c:pt>
                <c:pt idx="1130">
                  <c:v>42516</c:v>
                </c:pt>
                <c:pt idx="1131">
                  <c:v>42517</c:v>
                </c:pt>
                <c:pt idx="1132">
                  <c:v>42520</c:v>
                </c:pt>
                <c:pt idx="1133">
                  <c:v>42521</c:v>
                </c:pt>
                <c:pt idx="1134">
                  <c:v>42522</c:v>
                </c:pt>
                <c:pt idx="1135">
                  <c:v>42523</c:v>
                </c:pt>
                <c:pt idx="1136">
                  <c:v>42524</c:v>
                </c:pt>
                <c:pt idx="1137">
                  <c:v>42527</c:v>
                </c:pt>
                <c:pt idx="1138">
                  <c:v>42528</c:v>
                </c:pt>
                <c:pt idx="1139">
                  <c:v>42529</c:v>
                </c:pt>
                <c:pt idx="1140">
                  <c:v>42530</c:v>
                </c:pt>
                <c:pt idx="1141">
                  <c:v>42531</c:v>
                </c:pt>
                <c:pt idx="1142">
                  <c:v>42534</c:v>
                </c:pt>
                <c:pt idx="1143">
                  <c:v>42535</c:v>
                </c:pt>
                <c:pt idx="1144">
                  <c:v>42536</c:v>
                </c:pt>
                <c:pt idx="1145">
                  <c:v>42537</c:v>
                </c:pt>
                <c:pt idx="1146">
                  <c:v>42538</c:v>
                </c:pt>
                <c:pt idx="1147">
                  <c:v>42541</c:v>
                </c:pt>
                <c:pt idx="1148">
                  <c:v>42542</c:v>
                </c:pt>
                <c:pt idx="1149">
                  <c:v>42543</c:v>
                </c:pt>
                <c:pt idx="1150">
                  <c:v>42544</c:v>
                </c:pt>
                <c:pt idx="1151">
                  <c:v>42545</c:v>
                </c:pt>
                <c:pt idx="1152">
                  <c:v>42548</c:v>
                </c:pt>
                <c:pt idx="1153">
                  <c:v>42549</c:v>
                </c:pt>
                <c:pt idx="1154">
                  <c:v>42550</c:v>
                </c:pt>
                <c:pt idx="1155">
                  <c:v>42551</c:v>
                </c:pt>
                <c:pt idx="1156">
                  <c:v>42552</c:v>
                </c:pt>
                <c:pt idx="1157">
                  <c:v>42555</c:v>
                </c:pt>
                <c:pt idx="1158">
                  <c:v>42556</c:v>
                </c:pt>
                <c:pt idx="1159">
                  <c:v>42557</c:v>
                </c:pt>
                <c:pt idx="1160">
                  <c:v>42558</c:v>
                </c:pt>
                <c:pt idx="1161">
                  <c:v>42559</c:v>
                </c:pt>
                <c:pt idx="1162">
                  <c:v>42562</c:v>
                </c:pt>
                <c:pt idx="1163">
                  <c:v>42563</c:v>
                </c:pt>
                <c:pt idx="1164">
                  <c:v>42564</c:v>
                </c:pt>
                <c:pt idx="1165">
                  <c:v>42565</c:v>
                </c:pt>
                <c:pt idx="1166">
                  <c:v>42566</c:v>
                </c:pt>
                <c:pt idx="1167">
                  <c:v>42569</c:v>
                </c:pt>
                <c:pt idx="1168">
                  <c:v>42570</c:v>
                </c:pt>
                <c:pt idx="1169">
                  <c:v>42571</c:v>
                </c:pt>
                <c:pt idx="1170">
                  <c:v>42572</c:v>
                </c:pt>
                <c:pt idx="1171">
                  <c:v>42573</c:v>
                </c:pt>
                <c:pt idx="1172">
                  <c:v>42576</c:v>
                </c:pt>
                <c:pt idx="1173">
                  <c:v>42577</c:v>
                </c:pt>
                <c:pt idx="1174">
                  <c:v>42578</c:v>
                </c:pt>
                <c:pt idx="1175">
                  <c:v>42579</c:v>
                </c:pt>
                <c:pt idx="1176">
                  <c:v>42580</c:v>
                </c:pt>
                <c:pt idx="1177">
                  <c:v>42583</c:v>
                </c:pt>
                <c:pt idx="1178">
                  <c:v>42584</c:v>
                </c:pt>
                <c:pt idx="1179">
                  <c:v>42585</c:v>
                </c:pt>
                <c:pt idx="1180">
                  <c:v>42586</c:v>
                </c:pt>
                <c:pt idx="1181">
                  <c:v>42587</c:v>
                </c:pt>
                <c:pt idx="1182">
                  <c:v>42590</c:v>
                </c:pt>
                <c:pt idx="1183">
                  <c:v>42591</c:v>
                </c:pt>
                <c:pt idx="1184">
                  <c:v>42592</c:v>
                </c:pt>
                <c:pt idx="1185">
                  <c:v>42593</c:v>
                </c:pt>
                <c:pt idx="1186">
                  <c:v>42594</c:v>
                </c:pt>
                <c:pt idx="1187">
                  <c:v>42597</c:v>
                </c:pt>
                <c:pt idx="1188">
                  <c:v>42598</c:v>
                </c:pt>
                <c:pt idx="1189">
                  <c:v>42599</c:v>
                </c:pt>
                <c:pt idx="1190">
                  <c:v>42600</c:v>
                </c:pt>
                <c:pt idx="1191">
                  <c:v>42601</c:v>
                </c:pt>
                <c:pt idx="1192">
                  <c:v>42604</c:v>
                </c:pt>
                <c:pt idx="1193">
                  <c:v>42605</c:v>
                </c:pt>
                <c:pt idx="1194">
                  <c:v>42606</c:v>
                </c:pt>
                <c:pt idx="1195">
                  <c:v>42607</c:v>
                </c:pt>
                <c:pt idx="1196">
                  <c:v>42608</c:v>
                </c:pt>
                <c:pt idx="1197">
                  <c:v>42611</c:v>
                </c:pt>
                <c:pt idx="1198">
                  <c:v>42612</c:v>
                </c:pt>
                <c:pt idx="1199">
                  <c:v>42613</c:v>
                </c:pt>
                <c:pt idx="1200">
                  <c:v>42614</c:v>
                </c:pt>
                <c:pt idx="1201">
                  <c:v>42618</c:v>
                </c:pt>
                <c:pt idx="1202">
                  <c:v>42619</c:v>
                </c:pt>
                <c:pt idx="1203">
                  <c:v>42620</c:v>
                </c:pt>
                <c:pt idx="1204">
                  <c:v>42621</c:v>
                </c:pt>
                <c:pt idx="1205">
                  <c:v>42622</c:v>
                </c:pt>
                <c:pt idx="1206">
                  <c:v>42625</c:v>
                </c:pt>
                <c:pt idx="1207">
                  <c:v>42626</c:v>
                </c:pt>
                <c:pt idx="1208">
                  <c:v>42627</c:v>
                </c:pt>
                <c:pt idx="1209">
                  <c:v>42628</c:v>
                </c:pt>
                <c:pt idx="1210">
                  <c:v>42629</c:v>
                </c:pt>
                <c:pt idx="1211">
                  <c:v>42632</c:v>
                </c:pt>
                <c:pt idx="1212">
                  <c:v>42633</c:v>
                </c:pt>
                <c:pt idx="1213">
                  <c:v>42634</c:v>
                </c:pt>
                <c:pt idx="1214">
                  <c:v>42635</c:v>
                </c:pt>
                <c:pt idx="1215">
                  <c:v>42636</c:v>
                </c:pt>
                <c:pt idx="1216">
                  <c:v>42639</c:v>
                </c:pt>
                <c:pt idx="1217">
                  <c:v>42640</c:v>
                </c:pt>
                <c:pt idx="1218">
                  <c:v>42641</c:v>
                </c:pt>
                <c:pt idx="1219">
                  <c:v>42642</c:v>
                </c:pt>
                <c:pt idx="1220">
                  <c:v>42643</c:v>
                </c:pt>
                <c:pt idx="1221">
                  <c:v>42646</c:v>
                </c:pt>
                <c:pt idx="1222">
                  <c:v>42647</c:v>
                </c:pt>
                <c:pt idx="1223">
                  <c:v>42648</c:v>
                </c:pt>
                <c:pt idx="1224">
                  <c:v>42649</c:v>
                </c:pt>
                <c:pt idx="1225">
                  <c:v>42650</c:v>
                </c:pt>
                <c:pt idx="1226">
                  <c:v>42653</c:v>
                </c:pt>
                <c:pt idx="1227">
                  <c:v>42654</c:v>
                </c:pt>
                <c:pt idx="1228">
                  <c:v>42655</c:v>
                </c:pt>
                <c:pt idx="1229">
                  <c:v>42656</c:v>
                </c:pt>
                <c:pt idx="1230">
                  <c:v>42657</c:v>
                </c:pt>
                <c:pt idx="1231">
                  <c:v>42660</c:v>
                </c:pt>
                <c:pt idx="1232">
                  <c:v>42661</c:v>
                </c:pt>
                <c:pt idx="1233">
                  <c:v>42662</c:v>
                </c:pt>
                <c:pt idx="1234">
                  <c:v>42663</c:v>
                </c:pt>
                <c:pt idx="1235">
                  <c:v>42664</c:v>
                </c:pt>
                <c:pt idx="1236">
                  <c:v>42667</c:v>
                </c:pt>
                <c:pt idx="1237">
                  <c:v>42668</c:v>
                </c:pt>
                <c:pt idx="1238">
                  <c:v>42669</c:v>
                </c:pt>
                <c:pt idx="1239">
                  <c:v>42670</c:v>
                </c:pt>
                <c:pt idx="1240">
                  <c:v>42671</c:v>
                </c:pt>
                <c:pt idx="1241">
                  <c:v>42674</c:v>
                </c:pt>
                <c:pt idx="1242">
                  <c:v>42675</c:v>
                </c:pt>
                <c:pt idx="1243">
                  <c:v>42676</c:v>
                </c:pt>
                <c:pt idx="1244">
                  <c:v>42677</c:v>
                </c:pt>
                <c:pt idx="1245">
                  <c:v>42678</c:v>
                </c:pt>
                <c:pt idx="1246">
                  <c:v>42681</c:v>
                </c:pt>
                <c:pt idx="1247">
                  <c:v>42682</c:v>
                </c:pt>
                <c:pt idx="1248">
                  <c:v>42683</c:v>
                </c:pt>
                <c:pt idx="1249">
                  <c:v>42684</c:v>
                </c:pt>
                <c:pt idx="1250">
                  <c:v>42685</c:v>
                </c:pt>
                <c:pt idx="1251">
                  <c:v>42688</c:v>
                </c:pt>
                <c:pt idx="1252">
                  <c:v>42689</c:v>
                </c:pt>
                <c:pt idx="1253">
                  <c:v>42690</c:v>
                </c:pt>
                <c:pt idx="1254">
                  <c:v>42691</c:v>
                </c:pt>
                <c:pt idx="1255">
                  <c:v>42692</c:v>
                </c:pt>
                <c:pt idx="1256">
                  <c:v>42695</c:v>
                </c:pt>
                <c:pt idx="1257">
                  <c:v>42696</c:v>
                </c:pt>
                <c:pt idx="1258">
                  <c:v>42697</c:v>
                </c:pt>
                <c:pt idx="1259">
                  <c:v>42698</c:v>
                </c:pt>
                <c:pt idx="1260">
                  <c:v>42699</c:v>
                </c:pt>
                <c:pt idx="1261">
                  <c:v>42702</c:v>
                </c:pt>
                <c:pt idx="1262">
                  <c:v>42703</c:v>
                </c:pt>
                <c:pt idx="1263">
                  <c:v>42704</c:v>
                </c:pt>
                <c:pt idx="1264">
                  <c:v>42705</c:v>
                </c:pt>
                <c:pt idx="1265">
                  <c:v>42706</c:v>
                </c:pt>
                <c:pt idx="1266">
                  <c:v>42709</c:v>
                </c:pt>
                <c:pt idx="1267">
                  <c:v>42710</c:v>
                </c:pt>
                <c:pt idx="1268">
                  <c:v>42711</c:v>
                </c:pt>
                <c:pt idx="1269">
                  <c:v>42712</c:v>
                </c:pt>
                <c:pt idx="1270">
                  <c:v>42713</c:v>
                </c:pt>
                <c:pt idx="1271">
                  <c:v>42716</c:v>
                </c:pt>
                <c:pt idx="1272">
                  <c:v>42717</c:v>
                </c:pt>
                <c:pt idx="1273">
                  <c:v>42718</c:v>
                </c:pt>
                <c:pt idx="1274">
                  <c:v>42719</c:v>
                </c:pt>
                <c:pt idx="1275">
                  <c:v>42720</c:v>
                </c:pt>
                <c:pt idx="1276">
                  <c:v>42723</c:v>
                </c:pt>
                <c:pt idx="1277">
                  <c:v>42724</c:v>
                </c:pt>
                <c:pt idx="1278">
                  <c:v>42725</c:v>
                </c:pt>
                <c:pt idx="1279">
                  <c:v>42726</c:v>
                </c:pt>
                <c:pt idx="1280">
                  <c:v>42727</c:v>
                </c:pt>
                <c:pt idx="1281">
                  <c:v>42730</c:v>
                </c:pt>
                <c:pt idx="1282">
                  <c:v>42731</c:v>
                </c:pt>
                <c:pt idx="1283">
                  <c:v>42732</c:v>
                </c:pt>
                <c:pt idx="1284">
                  <c:v>42733</c:v>
                </c:pt>
                <c:pt idx="1285">
                  <c:v>42734</c:v>
                </c:pt>
                <c:pt idx="1286">
                  <c:v>42737</c:v>
                </c:pt>
                <c:pt idx="1287">
                  <c:v>42738</c:v>
                </c:pt>
                <c:pt idx="1288">
                  <c:v>42739</c:v>
                </c:pt>
                <c:pt idx="1289">
                  <c:v>42740</c:v>
                </c:pt>
                <c:pt idx="1290">
                  <c:v>42741</c:v>
                </c:pt>
                <c:pt idx="1291">
                  <c:v>42744</c:v>
                </c:pt>
                <c:pt idx="1292">
                  <c:v>42745</c:v>
                </c:pt>
                <c:pt idx="1293">
                  <c:v>42746</c:v>
                </c:pt>
                <c:pt idx="1294">
                  <c:v>42747</c:v>
                </c:pt>
                <c:pt idx="1295">
                  <c:v>42748</c:v>
                </c:pt>
                <c:pt idx="1296">
                  <c:v>42751</c:v>
                </c:pt>
                <c:pt idx="1297">
                  <c:v>42752</c:v>
                </c:pt>
                <c:pt idx="1298">
                  <c:v>42753</c:v>
                </c:pt>
                <c:pt idx="1299">
                  <c:v>42754</c:v>
                </c:pt>
                <c:pt idx="1300">
                  <c:v>42755</c:v>
                </c:pt>
                <c:pt idx="1301">
                  <c:v>42758</c:v>
                </c:pt>
                <c:pt idx="1302">
                  <c:v>42759</c:v>
                </c:pt>
                <c:pt idx="1303">
                  <c:v>42760</c:v>
                </c:pt>
                <c:pt idx="1304">
                  <c:v>42761</c:v>
                </c:pt>
                <c:pt idx="1305">
                  <c:v>42762</c:v>
                </c:pt>
                <c:pt idx="1306">
                  <c:v>42765</c:v>
                </c:pt>
                <c:pt idx="1307">
                  <c:v>42766</c:v>
                </c:pt>
                <c:pt idx="1308">
                  <c:v>42767</c:v>
                </c:pt>
                <c:pt idx="1309">
                  <c:v>42768</c:v>
                </c:pt>
                <c:pt idx="1310">
                  <c:v>42769</c:v>
                </c:pt>
                <c:pt idx="1311">
                  <c:v>42772</c:v>
                </c:pt>
                <c:pt idx="1312">
                  <c:v>42773</c:v>
                </c:pt>
                <c:pt idx="1313">
                  <c:v>42774</c:v>
                </c:pt>
                <c:pt idx="1314">
                  <c:v>42775</c:v>
                </c:pt>
                <c:pt idx="1315">
                  <c:v>42776</c:v>
                </c:pt>
                <c:pt idx="1316">
                  <c:v>42779</c:v>
                </c:pt>
                <c:pt idx="1317">
                  <c:v>42780</c:v>
                </c:pt>
                <c:pt idx="1318">
                  <c:v>42781</c:v>
                </c:pt>
                <c:pt idx="1319">
                  <c:v>42782</c:v>
                </c:pt>
                <c:pt idx="1320">
                  <c:v>42783</c:v>
                </c:pt>
                <c:pt idx="1321">
                  <c:v>42786</c:v>
                </c:pt>
                <c:pt idx="1322">
                  <c:v>42787</c:v>
                </c:pt>
                <c:pt idx="1323">
                  <c:v>42788</c:v>
                </c:pt>
                <c:pt idx="1324">
                  <c:v>42789</c:v>
                </c:pt>
                <c:pt idx="1325">
                  <c:v>42790</c:v>
                </c:pt>
                <c:pt idx="1326">
                  <c:v>42793</c:v>
                </c:pt>
                <c:pt idx="1327">
                  <c:v>42794</c:v>
                </c:pt>
                <c:pt idx="1328">
                  <c:v>42795</c:v>
                </c:pt>
                <c:pt idx="1329">
                  <c:v>42796</c:v>
                </c:pt>
                <c:pt idx="1330">
                  <c:v>42797</c:v>
                </c:pt>
                <c:pt idx="1331">
                  <c:v>42800</c:v>
                </c:pt>
                <c:pt idx="1332">
                  <c:v>42801</c:v>
                </c:pt>
                <c:pt idx="1333">
                  <c:v>42802</c:v>
                </c:pt>
                <c:pt idx="1334">
                  <c:v>42803</c:v>
                </c:pt>
                <c:pt idx="1335">
                  <c:v>42804</c:v>
                </c:pt>
                <c:pt idx="1336">
                  <c:v>42807</c:v>
                </c:pt>
                <c:pt idx="1337">
                  <c:v>42808</c:v>
                </c:pt>
                <c:pt idx="1338">
                  <c:v>42810</c:v>
                </c:pt>
                <c:pt idx="1339">
                  <c:v>42811</c:v>
                </c:pt>
                <c:pt idx="1340">
                  <c:v>42814</c:v>
                </c:pt>
                <c:pt idx="1341">
                  <c:v>42815</c:v>
                </c:pt>
                <c:pt idx="1342">
                  <c:v>42816</c:v>
                </c:pt>
                <c:pt idx="1343">
                  <c:v>42817</c:v>
                </c:pt>
                <c:pt idx="1344">
                  <c:v>42818</c:v>
                </c:pt>
                <c:pt idx="1345">
                  <c:v>42821</c:v>
                </c:pt>
                <c:pt idx="1346">
                  <c:v>42822</c:v>
                </c:pt>
                <c:pt idx="1347">
                  <c:v>42823</c:v>
                </c:pt>
                <c:pt idx="1348">
                  <c:v>42824</c:v>
                </c:pt>
                <c:pt idx="1349">
                  <c:v>42825</c:v>
                </c:pt>
                <c:pt idx="1350">
                  <c:v>42828</c:v>
                </c:pt>
                <c:pt idx="1351">
                  <c:v>42829</c:v>
                </c:pt>
                <c:pt idx="1352">
                  <c:v>42830</c:v>
                </c:pt>
                <c:pt idx="1353">
                  <c:v>42831</c:v>
                </c:pt>
                <c:pt idx="1354">
                  <c:v>42832</c:v>
                </c:pt>
                <c:pt idx="1355">
                  <c:v>42835</c:v>
                </c:pt>
                <c:pt idx="1356">
                  <c:v>42836</c:v>
                </c:pt>
                <c:pt idx="1357">
                  <c:v>42837</c:v>
                </c:pt>
                <c:pt idx="1358">
                  <c:v>42838</c:v>
                </c:pt>
                <c:pt idx="1359">
                  <c:v>42839</c:v>
                </c:pt>
                <c:pt idx="1360">
                  <c:v>42842</c:v>
                </c:pt>
                <c:pt idx="1361">
                  <c:v>42843</c:v>
                </c:pt>
                <c:pt idx="1362">
                  <c:v>42844</c:v>
                </c:pt>
                <c:pt idx="1363">
                  <c:v>42845</c:v>
                </c:pt>
                <c:pt idx="1364">
                  <c:v>42846</c:v>
                </c:pt>
                <c:pt idx="1365">
                  <c:v>42849</c:v>
                </c:pt>
                <c:pt idx="1366">
                  <c:v>42850</c:v>
                </c:pt>
                <c:pt idx="1367">
                  <c:v>42851</c:v>
                </c:pt>
                <c:pt idx="1368">
                  <c:v>42852</c:v>
                </c:pt>
                <c:pt idx="1369">
                  <c:v>42853</c:v>
                </c:pt>
                <c:pt idx="1370">
                  <c:v>42856</c:v>
                </c:pt>
                <c:pt idx="1371">
                  <c:v>42857</c:v>
                </c:pt>
                <c:pt idx="1372">
                  <c:v>42858</c:v>
                </c:pt>
                <c:pt idx="1373">
                  <c:v>42859</c:v>
                </c:pt>
                <c:pt idx="1374">
                  <c:v>42860</c:v>
                </c:pt>
                <c:pt idx="1375">
                  <c:v>42863</c:v>
                </c:pt>
                <c:pt idx="1376">
                  <c:v>42864</c:v>
                </c:pt>
                <c:pt idx="1377">
                  <c:v>42865</c:v>
                </c:pt>
                <c:pt idx="1378">
                  <c:v>42866</c:v>
                </c:pt>
                <c:pt idx="1379">
                  <c:v>42867</c:v>
                </c:pt>
                <c:pt idx="1380">
                  <c:v>42870</c:v>
                </c:pt>
                <c:pt idx="1381">
                  <c:v>42871</c:v>
                </c:pt>
                <c:pt idx="1382">
                  <c:v>42872</c:v>
                </c:pt>
                <c:pt idx="1383">
                  <c:v>42873</c:v>
                </c:pt>
                <c:pt idx="1384">
                  <c:v>42874</c:v>
                </c:pt>
                <c:pt idx="1385">
                  <c:v>42877</c:v>
                </c:pt>
                <c:pt idx="1386">
                  <c:v>42878</c:v>
                </c:pt>
                <c:pt idx="1387">
                  <c:v>42879</c:v>
                </c:pt>
                <c:pt idx="1388">
                  <c:v>42880</c:v>
                </c:pt>
                <c:pt idx="1389">
                  <c:v>42881</c:v>
                </c:pt>
                <c:pt idx="1390">
                  <c:v>42884</c:v>
                </c:pt>
                <c:pt idx="1391">
                  <c:v>42885</c:v>
                </c:pt>
                <c:pt idx="1392">
                  <c:v>42886</c:v>
                </c:pt>
                <c:pt idx="1393">
                  <c:v>42887</c:v>
                </c:pt>
                <c:pt idx="1394">
                  <c:v>42888</c:v>
                </c:pt>
                <c:pt idx="1395">
                  <c:v>42891</c:v>
                </c:pt>
                <c:pt idx="1396">
                  <c:v>42892</c:v>
                </c:pt>
                <c:pt idx="1397">
                  <c:v>42893</c:v>
                </c:pt>
                <c:pt idx="1398">
                  <c:v>42894</c:v>
                </c:pt>
                <c:pt idx="1399">
                  <c:v>42895</c:v>
                </c:pt>
                <c:pt idx="1400">
                  <c:v>42898</c:v>
                </c:pt>
                <c:pt idx="1401">
                  <c:v>42899</c:v>
                </c:pt>
                <c:pt idx="1402">
                  <c:v>42900</c:v>
                </c:pt>
                <c:pt idx="1403">
                  <c:v>42901</c:v>
                </c:pt>
                <c:pt idx="1404">
                  <c:v>42902</c:v>
                </c:pt>
                <c:pt idx="1405">
                  <c:v>42905</c:v>
                </c:pt>
                <c:pt idx="1406">
                  <c:v>42906</c:v>
                </c:pt>
                <c:pt idx="1407">
                  <c:v>42907</c:v>
                </c:pt>
                <c:pt idx="1408">
                  <c:v>42908</c:v>
                </c:pt>
                <c:pt idx="1409">
                  <c:v>42909</c:v>
                </c:pt>
                <c:pt idx="1410">
                  <c:v>42912</c:v>
                </c:pt>
                <c:pt idx="1411">
                  <c:v>42913</c:v>
                </c:pt>
                <c:pt idx="1412">
                  <c:v>42914</c:v>
                </c:pt>
                <c:pt idx="1413">
                  <c:v>42915</c:v>
                </c:pt>
                <c:pt idx="1414">
                  <c:v>42916</c:v>
                </c:pt>
                <c:pt idx="1415">
                  <c:v>42920</c:v>
                </c:pt>
                <c:pt idx="1416">
                  <c:v>42921</c:v>
                </c:pt>
                <c:pt idx="1417">
                  <c:v>42922</c:v>
                </c:pt>
                <c:pt idx="1418">
                  <c:v>42923</c:v>
                </c:pt>
                <c:pt idx="1419">
                  <c:v>42926</c:v>
                </c:pt>
                <c:pt idx="1420">
                  <c:v>42927</c:v>
                </c:pt>
                <c:pt idx="1421">
                  <c:v>42928</c:v>
                </c:pt>
                <c:pt idx="1422">
                  <c:v>42929</c:v>
                </c:pt>
                <c:pt idx="1423">
                  <c:v>42930</c:v>
                </c:pt>
                <c:pt idx="1424">
                  <c:v>42933</c:v>
                </c:pt>
                <c:pt idx="1425">
                  <c:v>42934</c:v>
                </c:pt>
                <c:pt idx="1426">
                  <c:v>42935</c:v>
                </c:pt>
                <c:pt idx="1427">
                  <c:v>42936</c:v>
                </c:pt>
                <c:pt idx="1428">
                  <c:v>42937</c:v>
                </c:pt>
                <c:pt idx="1429">
                  <c:v>42940</c:v>
                </c:pt>
                <c:pt idx="1430">
                  <c:v>42941</c:v>
                </c:pt>
                <c:pt idx="1431">
                  <c:v>42942</c:v>
                </c:pt>
                <c:pt idx="1432">
                  <c:v>42943</c:v>
                </c:pt>
                <c:pt idx="1433">
                  <c:v>42944</c:v>
                </c:pt>
                <c:pt idx="1434">
                  <c:v>42948</c:v>
                </c:pt>
                <c:pt idx="1435">
                  <c:v>42949</c:v>
                </c:pt>
                <c:pt idx="1436">
                  <c:v>42950</c:v>
                </c:pt>
                <c:pt idx="1437">
                  <c:v>42951</c:v>
                </c:pt>
                <c:pt idx="1438">
                  <c:v>42954</c:v>
                </c:pt>
                <c:pt idx="1439">
                  <c:v>42955</c:v>
                </c:pt>
                <c:pt idx="1440">
                  <c:v>42956</c:v>
                </c:pt>
                <c:pt idx="1441">
                  <c:v>42957</c:v>
                </c:pt>
                <c:pt idx="1442">
                  <c:v>42958</c:v>
                </c:pt>
                <c:pt idx="1443">
                  <c:v>42961</c:v>
                </c:pt>
                <c:pt idx="1444">
                  <c:v>42962</c:v>
                </c:pt>
                <c:pt idx="1445">
                  <c:v>42963</c:v>
                </c:pt>
                <c:pt idx="1446">
                  <c:v>42964</c:v>
                </c:pt>
                <c:pt idx="1447">
                  <c:v>42965</c:v>
                </c:pt>
                <c:pt idx="1448">
                  <c:v>42968</c:v>
                </c:pt>
                <c:pt idx="1449">
                  <c:v>42969</c:v>
                </c:pt>
                <c:pt idx="1450">
                  <c:v>42970</c:v>
                </c:pt>
                <c:pt idx="1451">
                  <c:v>42971</c:v>
                </c:pt>
                <c:pt idx="1452">
                  <c:v>42972</c:v>
                </c:pt>
                <c:pt idx="1453">
                  <c:v>42975</c:v>
                </c:pt>
                <c:pt idx="1454">
                  <c:v>42976</c:v>
                </c:pt>
                <c:pt idx="1455">
                  <c:v>42977</c:v>
                </c:pt>
                <c:pt idx="1456">
                  <c:v>42978</c:v>
                </c:pt>
                <c:pt idx="1457">
                  <c:v>42979</c:v>
                </c:pt>
                <c:pt idx="1458">
                  <c:v>42982</c:v>
                </c:pt>
                <c:pt idx="1459">
                  <c:v>42983</c:v>
                </c:pt>
                <c:pt idx="1460">
                  <c:v>42984</c:v>
                </c:pt>
                <c:pt idx="1461">
                  <c:v>42985</c:v>
                </c:pt>
                <c:pt idx="1462">
                  <c:v>42986</c:v>
                </c:pt>
                <c:pt idx="1463">
                  <c:v>42989</c:v>
                </c:pt>
                <c:pt idx="1464">
                  <c:v>42990</c:v>
                </c:pt>
                <c:pt idx="1465">
                  <c:v>42991</c:v>
                </c:pt>
                <c:pt idx="1466">
                  <c:v>42992</c:v>
                </c:pt>
                <c:pt idx="1467">
                  <c:v>42993</c:v>
                </c:pt>
                <c:pt idx="1468">
                  <c:v>42996</c:v>
                </c:pt>
                <c:pt idx="1469">
                  <c:v>42997</c:v>
                </c:pt>
                <c:pt idx="1470">
                  <c:v>42998</c:v>
                </c:pt>
                <c:pt idx="1471">
                  <c:v>42999</c:v>
                </c:pt>
                <c:pt idx="1472">
                  <c:v>43000</c:v>
                </c:pt>
                <c:pt idx="1473">
                  <c:v>43003</c:v>
                </c:pt>
                <c:pt idx="1474">
                  <c:v>43004</c:v>
                </c:pt>
                <c:pt idx="1475">
                  <c:v>43005</c:v>
                </c:pt>
                <c:pt idx="1476">
                  <c:v>43006</c:v>
                </c:pt>
                <c:pt idx="1477">
                  <c:v>43007</c:v>
                </c:pt>
                <c:pt idx="1478">
                  <c:v>43010</c:v>
                </c:pt>
                <c:pt idx="1479">
                  <c:v>43011</c:v>
                </c:pt>
                <c:pt idx="1480">
                  <c:v>43012</c:v>
                </c:pt>
                <c:pt idx="1481">
                  <c:v>43013</c:v>
                </c:pt>
                <c:pt idx="1482">
                  <c:v>43014</c:v>
                </c:pt>
                <c:pt idx="1483">
                  <c:v>43017</c:v>
                </c:pt>
                <c:pt idx="1484">
                  <c:v>43018</c:v>
                </c:pt>
                <c:pt idx="1485">
                  <c:v>43019</c:v>
                </c:pt>
                <c:pt idx="1486">
                  <c:v>43020</c:v>
                </c:pt>
                <c:pt idx="1487">
                  <c:v>43021</c:v>
                </c:pt>
                <c:pt idx="1488">
                  <c:v>43024</c:v>
                </c:pt>
                <c:pt idx="1489">
                  <c:v>43025</c:v>
                </c:pt>
                <c:pt idx="1490">
                  <c:v>43026</c:v>
                </c:pt>
                <c:pt idx="1491">
                  <c:v>43027</c:v>
                </c:pt>
                <c:pt idx="1492">
                  <c:v>43028</c:v>
                </c:pt>
                <c:pt idx="1493">
                  <c:v>43031</c:v>
                </c:pt>
                <c:pt idx="1494">
                  <c:v>43032</c:v>
                </c:pt>
                <c:pt idx="1495">
                  <c:v>43033</c:v>
                </c:pt>
                <c:pt idx="1496">
                  <c:v>43035</c:v>
                </c:pt>
                <c:pt idx="1497">
                  <c:v>43038</c:v>
                </c:pt>
                <c:pt idx="1498">
                  <c:v>43039</c:v>
                </c:pt>
                <c:pt idx="1499">
                  <c:v>43040</c:v>
                </c:pt>
                <c:pt idx="1500">
                  <c:v>43041</c:v>
                </c:pt>
                <c:pt idx="1501">
                  <c:v>43042</c:v>
                </c:pt>
                <c:pt idx="1502">
                  <c:v>43045</c:v>
                </c:pt>
                <c:pt idx="1503">
                  <c:v>43046</c:v>
                </c:pt>
                <c:pt idx="1504">
                  <c:v>43047</c:v>
                </c:pt>
                <c:pt idx="1505">
                  <c:v>43048</c:v>
                </c:pt>
                <c:pt idx="1506">
                  <c:v>43049</c:v>
                </c:pt>
                <c:pt idx="1507">
                  <c:v>43052</c:v>
                </c:pt>
                <c:pt idx="1508">
                  <c:v>43053</c:v>
                </c:pt>
                <c:pt idx="1509">
                  <c:v>43054</c:v>
                </c:pt>
                <c:pt idx="1510">
                  <c:v>43055</c:v>
                </c:pt>
                <c:pt idx="1511">
                  <c:v>43056</c:v>
                </c:pt>
                <c:pt idx="1512">
                  <c:v>43059</c:v>
                </c:pt>
                <c:pt idx="1513">
                  <c:v>43060</c:v>
                </c:pt>
                <c:pt idx="1514">
                  <c:v>43061</c:v>
                </c:pt>
                <c:pt idx="1515">
                  <c:v>43062</c:v>
                </c:pt>
                <c:pt idx="1516">
                  <c:v>43063</c:v>
                </c:pt>
                <c:pt idx="1517">
                  <c:v>43066</c:v>
                </c:pt>
                <c:pt idx="1518">
                  <c:v>43067</c:v>
                </c:pt>
                <c:pt idx="1519">
                  <c:v>43068</c:v>
                </c:pt>
                <c:pt idx="1520">
                  <c:v>43069</c:v>
                </c:pt>
                <c:pt idx="1521">
                  <c:v>43070</c:v>
                </c:pt>
                <c:pt idx="1522">
                  <c:v>43073</c:v>
                </c:pt>
                <c:pt idx="1523">
                  <c:v>43074</c:v>
                </c:pt>
                <c:pt idx="1524">
                  <c:v>43075</c:v>
                </c:pt>
                <c:pt idx="1525">
                  <c:v>43076</c:v>
                </c:pt>
                <c:pt idx="1526">
                  <c:v>43077</c:v>
                </c:pt>
                <c:pt idx="1527">
                  <c:v>43080</c:v>
                </c:pt>
                <c:pt idx="1528">
                  <c:v>43081</c:v>
                </c:pt>
                <c:pt idx="1529">
                  <c:v>43082</c:v>
                </c:pt>
                <c:pt idx="1530">
                  <c:v>43083</c:v>
                </c:pt>
                <c:pt idx="1531">
                  <c:v>43084</c:v>
                </c:pt>
                <c:pt idx="1532">
                  <c:v>43087</c:v>
                </c:pt>
                <c:pt idx="1533">
                  <c:v>43088</c:v>
                </c:pt>
                <c:pt idx="1534">
                  <c:v>43089</c:v>
                </c:pt>
                <c:pt idx="1535">
                  <c:v>43090</c:v>
                </c:pt>
                <c:pt idx="1536">
                  <c:v>43091</c:v>
                </c:pt>
                <c:pt idx="1537">
                  <c:v>43094</c:v>
                </c:pt>
                <c:pt idx="1538">
                  <c:v>43095</c:v>
                </c:pt>
                <c:pt idx="1539">
                  <c:v>43096</c:v>
                </c:pt>
                <c:pt idx="1540">
                  <c:v>43097</c:v>
                </c:pt>
                <c:pt idx="1541">
                  <c:v>43098</c:v>
                </c:pt>
                <c:pt idx="1542">
                  <c:v>43101</c:v>
                </c:pt>
                <c:pt idx="1543">
                  <c:v>43102</c:v>
                </c:pt>
                <c:pt idx="1544">
                  <c:v>43103</c:v>
                </c:pt>
                <c:pt idx="1545">
                  <c:v>43104</c:v>
                </c:pt>
                <c:pt idx="1546">
                  <c:v>43105</c:v>
                </c:pt>
                <c:pt idx="1547">
                  <c:v>43108</c:v>
                </c:pt>
                <c:pt idx="1548">
                  <c:v>43109</c:v>
                </c:pt>
                <c:pt idx="1549">
                  <c:v>43110</c:v>
                </c:pt>
                <c:pt idx="1550">
                  <c:v>43111</c:v>
                </c:pt>
                <c:pt idx="1551">
                  <c:v>43112</c:v>
                </c:pt>
                <c:pt idx="1552">
                  <c:v>43115</c:v>
                </c:pt>
                <c:pt idx="1553">
                  <c:v>43116</c:v>
                </c:pt>
                <c:pt idx="1554">
                  <c:v>43117</c:v>
                </c:pt>
                <c:pt idx="1555">
                  <c:v>43118</c:v>
                </c:pt>
                <c:pt idx="1556">
                  <c:v>43119</c:v>
                </c:pt>
                <c:pt idx="1557">
                  <c:v>43122</c:v>
                </c:pt>
                <c:pt idx="1558">
                  <c:v>43123</c:v>
                </c:pt>
                <c:pt idx="1559">
                  <c:v>43124</c:v>
                </c:pt>
                <c:pt idx="1560">
                  <c:v>43125</c:v>
                </c:pt>
                <c:pt idx="1561">
                  <c:v>43126</c:v>
                </c:pt>
                <c:pt idx="1562">
                  <c:v>43129</c:v>
                </c:pt>
                <c:pt idx="1563">
                  <c:v>43130</c:v>
                </c:pt>
                <c:pt idx="1564">
                  <c:v>43131</c:v>
                </c:pt>
                <c:pt idx="1565">
                  <c:v>43132</c:v>
                </c:pt>
                <c:pt idx="1566">
                  <c:v>43133</c:v>
                </c:pt>
                <c:pt idx="1567">
                  <c:v>43136</c:v>
                </c:pt>
                <c:pt idx="1568">
                  <c:v>43137</c:v>
                </c:pt>
                <c:pt idx="1569">
                  <c:v>43138</c:v>
                </c:pt>
                <c:pt idx="1570">
                  <c:v>43139</c:v>
                </c:pt>
                <c:pt idx="1571">
                  <c:v>43140</c:v>
                </c:pt>
                <c:pt idx="1572">
                  <c:v>43143</c:v>
                </c:pt>
                <c:pt idx="1573">
                  <c:v>43144</c:v>
                </c:pt>
                <c:pt idx="1574">
                  <c:v>43145</c:v>
                </c:pt>
                <c:pt idx="1575">
                  <c:v>43146</c:v>
                </c:pt>
                <c:pt idx="1576">
                  <c:v>43147</c:v>
                </c:pt>
                <c:pt idx="1577">
                  <c:v>43150</c:v>
                </c:pt>
                <c:pt idx="1578">
                  <c:v>43151</c:v>
                </c:pt>
                <c:pt idx="1579">
                  <c:v>43152</c:v>
                </c:pt>
                <c:pt idx="1580">
                  <c:v>43153</c:v>
                </c:pt>
                <c:pt idx="1581">
                  <c:v>43154</c:v>
                </c:pt>
                <c:pt idx="1582">
                  <c:v>43157</c:v>
                </c:pt>
                <c:pt idx="1583">
                  <c:v>43158</c:v>
                </c:pt>
                <c:pt idx="1584">
                  <c:v>43159</c:v>
                </c:pt>
                <c:pt idx="1585">
                  <c:v>43160</c:v>
                </c:pt>
                <c:pt idx="1586">
                  <c:v>43161</c:v>
                </c:pt>
                <c:pt idx="1587">
                  <c:v>43164</c:v>
                </c:pt>
                <c:pt idx="1588">
                  <c:v>43165</c:v>
                </c:pt>
                <c:pt idx="1589">
                  <c:v>43166</c:v>
                </c:pt>
                <c:pt idx="1590">
                  <c:v>43167</c:v>
                </c:pt>
                <c:pt idx="1591">
                  <c:v>43168</c:v>
                </c:pt>
                <c:pt idx="1592">
                  <c:v>43171</c:v>
                </c:pt>
                <c:pt idx="1593">
                  <c:v>43172</c:v>
                </c:pt>
                <c:pt idx="1594">
                  <c:v>43173</c:v>
                </c:pt>
                <c:pt idx="1595">
                  <c:v>43174</c:v>
                </c:pt>
                <c:pt idx="1596">
                  <c:v>43175</c:v>
                </c:pt>
                <c:pt idx="1597">
                  <c:v>43178</c:v>
                </c:pt>
                <c:pt idx="1598">
                  <c:v>43179</c:v>
                </c:pt>
                <c:pt idx="1599">
                  <c:v>43180</c:v>
                </c:pt>
                <c:pt idx="1600">
                  <c:v>43181</c:v>
                </c:pt>
                <c:pt idx="1601">
                  <c:v>43182</c:v>
                </c:pt>
                <c:pt idx="1602">
                  <c:v>43185</c:v>
                </c:pt>
                <c:pt idx="1603">
                  <c:v>43186</c:v>
                </c:pt>
                <c:pt idx="1604">
                  <c:v>43187</c:v>
                </c:pt>
                <c:pt idx="1605">
                  <c:v>43188</c:v>
                </c:pt>
                <c:pt idx="1606">
                  <c:v>43189</c:v>
                </c:pt>
                <c:pt idx="1607">
                  <c:v>43192</c:v>
                </c:pt>
                <c:pt idx="1608">
                  <c:v>43193</c:v>
                </c:pt>
                <c:pt idx="1609">
                  <c:v>43194</c:v>
                </c:pt>
                <c:pt idx="1610">
                  <c:v>43195</c:v>
                </c:pt>
                <c:pt idx="1611">
                  <c:v>43196</c:v>
                </c:pt>
                <c:pt idx="1612">
                  <c:v>43199</c:v>
                </c:pt>
                <c:pt idx="1613">
                  <c:v>43200</c:v>
                </c:pt>
                <c:pt idx="1614">
                  <c:v>43201</c:v>
                </c:pt>
                <c:pt idx="1615">
                  <c:v>43202</c:v>
                </c:pt>
                <c:pt idx="1616">
                  <c:v>43203</c:v>
                </c:pt>
                <c:pt idx="1617">
                  <c:v>43206</c:v>
                </c:pt>
                <c:pt idx="1618">
                  <c:v>43207</c:v>
                </c:pt>
                <c:pt idx="1619">
                  <c:v>43208</c:v>
                </c:pt>
                <c:pt idx="1620">
                  <c:v>43209</c:v>
                </c:pt>
                <c:pt idx="1621">
                  <c:v>43210</c:v>
                </c:pt>
                <c:pt idx="1622">
                  <c:v>43213</c:v>
                </c:pt>
                <c:pt idx="1623">
                  <c:v>43214</c:v>
                </c:pt>
                <c:pt idx="1624">
                  <c:v>43215</c:v>
                </c:pt>
                <c:pt idx="1625">
                  <c:v>43216</c:v>
                </c:pt>
                <c:pt idx="1626">
                  <c:v>43217</c:v>
                </c:pt>
                <c:pt idx="1627">
                  <c:v>43220</c:v>
                </c:pt>
                <c:pt idx="1628">
                  <c:v>43221</c:v>
                </c:pt>
                <c:pt idx="1629">
                  <c:v>43222</c:v>
                </c:pt>
                <c:pt idx="1630">
                  <c:v>43223</c:v>
                </c:pt>
                <c:pt idx="1631">
                  <c:v>43224</c:v>
                </c:pt>
                <c:pt idx="1632">
                  <c:v>43227</c:v>
                </c:pt>
                <c:pt idx="1633">
                  <c:v>43228</c:v>
                </c:pt>
                <c:pt idx="1634">
                  <c:v>43229</c:v>
                </c:pt>
                <c:pt idx="1635">
                  <c:v>43230</c:v>
                </c:pt>
                <c:pt idx="1636">
                  <c:v>43231</c:v>
                </c:pt>
                <c:pt idx="1637">
                  <c:v>43234</c:v>
                </c:pt>
                <c:pt idx="1638">
                  <c:v>43235</c:v>
                </c:pt>
                <c:pt idx="1639">
                  <c:v>43236</c:v>
                </c:pt>
                <c:pt idx="1640">
                  <c:v>43237</c:v>
                </c:pt>
                <c:pt idx="1641">
                  <c:v>43238</c:v>
                </c:pt>
                <c:pt idx="1642">
                  <c:v>43241</c:v>
                </c:pt>
                <c:pt idx="1643">
                  <c:v>43242</c:v>
                </c:pt>
                <c:pt idx="1644">
                  <c:v>43243</c:v>
                </c:pt>
                <c:pt idx="1645">
                  <c:v>43244</c:v>
                </c:pt>
                <c:pt idx="1646">
                  <c:v>43245</c:v>
                </c:pt>
                <c:pt idx="1647">
                  <c:v>43248</c:v>
                </c:pt>
                <c:pt idx="1648">
                  <c:v>43249</c:v>
                </c:pt>
                <c:pt idx="1649">
                  <c:v>43250</c:v>
                </c:pt>
                <c:pt idx="1650">
                  <c:v>43251</c:v>
                </c:pt>
                <c:pt idx="1651">
                  <c:v>43252</c:v>
                </c:pt>
                <c:pt idx="1652">
                  <c:v>43255</c:v>
                </c:pt>
                <c:pt idx="1653">
                  <c:v>43256</c:v>
                </c:pt>
                <c:pt idx="1654">
                  <c:v>43257</c:v>
                </c:pt>
                <c:pt idx="1655">
                  <c:v>43259</c:v>
                </c:pt>
                <c:pt idx="1656">
                  <c:v>43262</c:v>
                </c:pt>
                <c:pt idx="1657">
                  <c:v>43263</c:v>
                </c:pt>
                <c:pt idx="1658">
                  <c:v>43264</c:v>
                </c:pt>
                <c:pt idx="1659">
                  <c:v>43265</c:v>
                </c:pt>
                <c:pt idx="1660">
                  <c:v>43266</c:v>
                </c:pt>
                <c:pt idx="1661">
                  <c:v>43269</c:v>
                </c:pt>
                <c:pt idx="1662">
                  <c:v>43270</c:v>
                </c:pt>
                <c:pt idx="1663">
                  <c:v>43271</c:v>
                </c:pt>
                <c:pt idx="1664">
                  <c:v>43272</c:v>
                </c:pt>
                <c:pt idx="1665">
                  <c:v>43273</c:v>
                </c:pt>
                <c:pt idx="1666">
                  <c:v>43276</c:v>
                </c:pt>
                <c:pt idx="1667">
                  <c:v>43277</c:v>
                </c:pt>
                <c:pt idx="1668">
                  <c:v>43278</c:v>
                </c:pt>
                <c:pt idx="1669">
                  <c:v>43279</c:v>
                </c:pt>
                <c:pt idx="1670">
                  <c:v>43280</c:v>
                </c:pt>
                <c:pt idx="1671">
                  <c:v>43283</c:v>
                </c:pt>
                <c:pt idx="1672">
                  <c:v>43284</c:v>
                </c:pt>
                <c:pt idx="1673">
                  <c:v>43285</c:v>
                </c:pt>
                <c:pt idx="1674">
                  <c:v>43286</c:v>
                </c:pt>
                <c:pt idx="1675">
                  <c:v>43287</c:v>
                </c:pt>
                <c:pt idx="1676">
                  <c:v>43290</c:v>
                </c:pt>
                <c:pt idx="1677">
                  <c:v>43291</c:v>
                </c:pt>
                <c:pt idx="1678">
                  <c:v>43292</c:v>
                </c:pt>
                <c:pt idx="1679">
                  <c:v>43293</c:v>
                </c:pt>
                <c:pt idx="1680">
                  <c:v>43294</c:v>
                </c:pt>
                <c:pt idx="1681">
                  <c:v>43297</c:v>
                </c:pt>
                <c:pt idx="1682">
                  <c:v>43298</c:v>
                </c:pt>
                <c:pt idx="1683">
                  <c:v>43299</c:v>
                </c:pt>
                <c:pt idx="1684">
                  <c:v>43300</c:v>
                </c:pt>
                <c:pt idx="1685">
                  <c:v>43301</c:v>
                </c:pt>
                <c:pt idx="1686">
                  <c:v>43304</c:v>
                </c:pt>
                <c:pt idx="1687">
                  <c:v>43305</c:v>
                </c:pt>
                <c:pt idx="1688">
                  <c:v>43306</c:v>
                </c:pt>
                <c:pt idx="1689">
                  <c:v>43307</c:v>
                </c:pt>
                <c:pt idx="1690">
                  <c:v>43308</c:v>
                </c:pt>
                <c:pt idx="1691">
                  <c:v>43311</c:v>
                </c:pt>
                <c:pt idx="1692">
                  <c:v>43312</c:v>
                </c:pt>
                <c:pt idx="1693">
                  <c:v>43314</c:v>
                </c:pt>
                <c:pt idx="1694">
                  <c:v>43315</c:v>
                </c:pt>
                <c:pt idx="1695">
                  <c:v>43318</c:v>
                </c:pt>
                <c:pt idx="1696">
                  <c:v>43319</c:v>
                </c:pt>
                <c:pt idx="1697">
                  <c:v>43320</c:v>
                </c:pt>
                <c:pt idx="1698">
                  <c:v>43321</c:v>
                </c:pt>
                <c:pt idx="1699">
                  <c:v>43322</c:v>
                </c:pt>
                <c:pt idx="1700">
                  <c:v>43325</c:v>
                </c:pt>
                <c:pt idx="1701">
                  <c:v>43326</c:v>
                </c:pt>
                <c:pt idx="1702">
                  <c:v>43327</c:v>
                </c:pt>
                <c:pt idx="1703">
                  <c:v>43328</c:v>
                </c:pt>
                <c:pt idx="1704">
                  <c:v>43329</c:v>
                </c:pt>
                <c:pt idx="1705">
                  <c:v>43332</c:v>
                </c:pt>
                <c:pt idx="1706">
                  <c:v>43333</c:v>
                </c:pt>
                <c:pt idx="1707">
                  <c:v>43334</c:v>
                </c:pt>
                <c:pt idx="1708">
                  <c:v>43335</c:v>
                </c:pt>
                <c:pt idx="1709">
                  <c:v>43336</c:v>
                </c:pt>
                <c:pt idx="1710">
                  <c:v>43339</c:v>
                </c:pt>
                <c:pt idx="1711">
                  <c:v>43340</c:v>
                </c:pt>
                <c:pt idx="1712">
                  <c:v>43341</c:v>
                </c:pt>
                <c:pt idx="1713">
                  <c:v>43342</c:v>
                </c:pt>
                <c:pt idx="1714">
                  <c:v>43343</c:v>
                </c:pt>
                <c:pt idx="1715">
                  <c:v>43346</c:v>
                </c:pt>
                <c:pt idx="1716">
                  <c:v>43347</c:v>
                </c:pt>
                <c:pt idx="1717">
                  <c:v>43348</c:v>
                </c:pt>
                <c:pt idx="1718">
                  <c:v>43349</c:v>
                </c:pt>
                <c:pt idx="1719">
                  <c:v>43350</c:v>
                </c:pt>
                <c:pt idx="1720">
                  <c:v>43353</c:v>
                </c:pt>
                <c:pt idx="1721">
                  <c:v>43354</c:v>
                </c:pt>
                <c:pt idx="1722">
                  <c:v>43355</c:v>
                </c:pt>
                <c:pt idx="1723">
                  <c:v>43356</c:v>
                </c:pt>
                <c:pt idx="1724">
                  <c:v>43357</c:v>
                </c:pt>
                <c:pt idx="1725">
                  <c:v>43360</c:v>
                </c:pt>
                <c:pt idx="1726">
                  <c:v>43361</c:v>
                </c:pt>
                <c:pt idx="1727">
                  <c:v>43362</c:v>
                </c:pt>
                <c:pt idx="1728">
                  <c:v>43363</c:v>
                </c:pt>
                <c:pt idx="1729">
                  <c:v>43364</c:v>
                </c:pt>
                <c:pt idx="1730">
                  <c:v>43367</c:v>
                </c:pt>
                <c:pt idx="1731">
                  <c:v>43368</c:v>
                </c:pt>
                <c:pt idx="1732">
                  <c:v>43369</c:v>
                </c:pt>
                <c:pt idx="1733">
                  <c:v>43370</c:v>
                </c:pt>
                <c:pt idx="1734">
                  <c:v>43371</c:v>
                </c:pt>
                <c:pt idx="1735">
                  <c:v>43374</c:v>
                </c:pt>
                <c:pt idx="1736">
                  <c:v>43375</c:v>
                </c:pt>
                <c:pt idx="1737">
                  <c:v>43376</c:v>
                </c:pt>
                <c:pt idx="1738">
                  <c:v>43377</c:v>
                </c:pt>
                <c:pt idx="1739">
                  <c:v>43378</c:v>
                </c:pt>
                <c:pt idx="1740">
                  <c:v>43381</c:v>
                </c:pt>
                <c:pt idx="1741">
                  <c:v>43382</c:v>
                </c:pt>
                <c:pt idx="1742">
                  <c:v>43383</c:v>
                </c:pt>
                <c:pt idx="1743">
                  <c:v>43384</c:v>
                </c:pt>
                <c:pt idx="1744">
                  <c:v>43385</c:v>
                </c:pt>
                <c:pt idx="1745">
                  <c:v>43388</c:v>
                </c:pt>
                <c:pt idx="1746">
                  <c:v>43389</c:v>
                </c:pt>
                <c:pt idx="1747">
                  <c:v>43390</c:v>
                </c:pt>
                <c:pt idx="1748">
                  <c:v>43391</c:v>
                </c:pt>
                <c:pt idx="1749">
                  <c:v>43392</c:v>
                </c:pt>
                <c:pt idx="1750">
                  <c:v>43395</c:v>
                </c:pt>
                <c:pt idx="1751">
                  <c:v>43396</c:v>
                </c:pt>
                <c:pt idx="1752">
                  <c:v>43397</c:v>
                </c:pt>
                <c:pt idx="1753">
                  <c:v>43398</c:v>
                </c:pt>
                <c:pt idx="1754">
                  <c:v>43399</c:v>
                </c:pt>
                <c:pt idx="1755">
                  <c:v>43402</c:v>
                </c:pt>
                <c:pt idx="1756">
                  <c:v>43403</c:v>
                </c:pt>
                <c:pt idx="1757">
                  <c:v>43404</c:v>
                </c:pt>
                <c:pt idx="1758">
                  <c:v>43405</c:v>
                </c:pt>
                <c:pt idx="1759">
                  <c:v>43406</c:v>
                </c:pt>
                <c:pt idx="1760">
                  <c:v>43409</c:v>
                </c:pt>
                <c:pt idx="1761">
                  <c:v>43410</c:v>
                </c:pt>
                <c:pt idx="1762">
                  <c:v>43411</c:v>
                </c:pt>
                <c:pt idx="1763">
                  <c:v>43412</c:v>
                </c:pt>
                <c:pt idx="1764">
                  <c:v>43413</c:v>
                </c:pt>
                <c:pt idx="1765">
                  <c:v>43416</c:v>
                </c:pt>
                <c:pt idx="1766">
                  <c:v>43417</c:v>
                </c:pt>
                <c:pt idx="1767">
                  <c:v>43418</c:v>
                </c:pt>
                <c:pt idx="1768">
                  <c:v>43419</c:v>
                </c:pt>
                <c:pt idx="1769">
                  <c:v>43420</c:v>
                </c:pt>
                <c:pt idx="1770">
                  <c:v>43423</c:v>
                </c:pt>
                <c:pt idx="1771">
                  <c:v>43424</c:v>
                </c:pt>
                <c:pt idx="1772">
                  <c:v>43425</c:v>
                </c:pt>
                <c:pt idx="1773">
                  <c:v>43426</c:v>
                </c:pt>
                <c:pt idx="1774">
                  <c:v>43427</c:v>
                </c:pt>
                <c:pt idx="1775">
                  <c:v>43430</c:v>
                </c:pt>
                <c:pt idx="1776">
                  <c:v>43431</c:v>
                </c:pt>
                <c:pt idx="1777">
                  <c:v>43432</c:v>
                </c:pt>
                <c:pt idx="1778">
                  <c:v>43433</c:v>
                </c:pt>
                <c:pt idx="1779">
                  <c:v>43434</c:v>
                </c:pt>
                <c:pt idx="1780">
                  <c:v>43437</c:v>
                </c:pt>
                <c:pt idx="1781">
                  <c:v>43438</c:v>
                </c:pt>
                <c:pt idx="1782">
                  <c:v>43439</c:v>
                </c:pt>
                <c:pt idx="1783">
                  <c:v>43440</c:v>
                </c:pt>
                <c:pt idx="1784">
                  <c:v>43441</c:v>
                </c:pt>
                <c:pt idx="1785">
                  <c:v>43444</c:v>
                </c:pt>
                <c:pt idx="1786">
                  <c:v>43445</c:v>
                </c:pt>
                <c:pt idx="1787">
                  <c:v>43446</c:v>
                </c:pt>
                <c:pt idx="1788">
                  <c:v>43447</c:v>
                </c:pt>
                <c:pt idx="1789">
                  <c:v>43448</c:v>
                </c:pt>
                <c:pt idx="1790">
                  <c:v>43451</c:v>
                </c:pt>
                <c:pt idx="1791">
                  <c:v>43452</c:v>
                </c:pt>
                <c:pt idx="1792">
                  <c:v>43453</c:v>
                </c:pt>
                <c:pt idx="1793">
                  <c:v>43454</c:v>
                </c:pt>
                <c:pt idx="1794">
                  <c:v>43455</c:v>
                </c:pt>
                <c:pt idx="1795">
                  <c:v>43458</c:v>
                </c:pt>
                <c:pt idx="1796">
                  <c:v>43459</c:v>
                </c:pt>
                <c:pt idx="1797">
                  <c:v>43460</c:v>
                </c:pt>
                <c:pt idx="1798">
                  <c:v>43461</c:v>
                </c:pt>
                <c:pt idx="1799">
                  <c:v>43462</c:v>
                </c:pt>
                <c:pt idx="1800">
                  <c:v>43465</c:v>
                </c:pt>
                <c:pt idx="1801">
                  <c:v>43466</c:v>
                </c:pt>
                <c:pt idx="1802">
                  <c:v>43467</c:v>
                </c:pt>
                <c:pt idx="1803">
                  <c:v>43468</c:v>
                </c:pt>
                <c:pt idx="1804">
                  <c:v>43469</c:v>
                </c:pt>
                <c:pt idx="1805">
                  <c:v>43472</c:v>
                </c:pt>
                <c:pt idx="1806">
                  <c:v>43473</c:v>
                </c:pt>
                <c:pt idx="1807">
                  <c:v>43474</c:v>
                </c:pt>
                <c:pt idx="1808">
                  <c:v>43475</c:v>
                </c:pt>
                <c:pt idx="1809">
                  <c:v>43476</c:v>
                </c:pt>
                <c:pt idx="1810">
                  <c:v>43479</c:v>
                </c:pt>
                <c:pt idx="1811">
                  <c:v>43480</c:v>
                </c:pt>
                <c:pt idx="1812">
                  <c:v>43481</c:v>
                </c:pt>
                <c:pt idx="1813">
                  <c:v>43482</c:v>
                </c:pt>
                <c:pt idx="1814">
                  <c:v>43483</c:v>
                </c:pt>
                <c:pt idx="1815">
                  <c:v>43486</c:v>
                </c:pt>
                <c:pt idx="1816">
                  <c:v>43487</c:v>
                </c:pt>
                <c:pt idx="1817">
                  <c:v>43488</c:v>
                </c:pt>
                <c:pt idx="1818">
                  <c:v>43489</c:v>
                </c:pt>
                <c:pt idx="1819">
                  <c:v>43490</c:v>
                </c:pt>
                <c:pt idx="1820">
                  <c:v>43493</c:v>
                </c:pt>
                <c:pt idx="1821">
                  <c:v>43494</c:v>
                </c:pt>
                <c:pt idx="1822">
                  <c:v>43495</c:v>
                </c:pt>
                <c:pt idx="1823">
                  <c:v>43496</c:v>
                </c:pt>
                <c:pt idx="1824">
                  <c:v>43497</c:v>
                </c:pt>
                <c:pt idx="1825">
                  <c:v>43500</c:v>
                </c:pt>
                <c:pt idx="1826">
                  <c:v>43501</c:v>
                </c:pt>
                <c:pt idx="1827">
                  <c:v>43502</c:v>
                </c:pt>
                <c:pt idx="1828">
                  <c:v>43503</c:v>
                </c:pt>
                <c:pt idx="1829">
                  <c:v>43504</c:v>
                </c:pt>
                <c:pt idx="1830">
                  <c:v>43507</c:v>
                </c:pt>
                <c:pt idx="1831">
                  <c:v>43508</c:v>
                </c:pt>
                <c:pt idx="1832">
                  <c:v>43509</c:v>
                </c:pt>
                <c:pt idx="1833">
                  <c:v>43510</c:v>
                </c:pt>
                <c:pt idx="1834">
                  <c:v>43511</c:v>
                </c:pt>
                <c:pt idx="1835">
                  <c:v>43514</c:v>
                </c:pt>
                <c:pt idx="1836">
                  <c:v>43515</c:v>
                </c:pt>
                <c:pt idx="1837">
                  <c:v>43516</c:v>
                </c:pt>
                <c:pt idx="1838">
                  <c:v>43517</c:v>
                </c:pt>
                <c:pt idx="1839">
                  <c:v>43518</c:v>
                </c:pt>
                <c:pt idx="1840">
                  <c:v>43521</c:v>
                </c:pt>
                <c:pt idx="1841">
                  <c:v>43522</c:v>
                </c:pt>
                <c:pt idx="1842">
                  <c:v>43523</c:v>
                </c:pt>
                <c:pt idx="1843">
                  <c:v>43524</c:v>
                </c:pt>
                <c:pt idx="1844">
                  <c:v>43525</c:v>
                </c:pt>
                <c:pt idx="1845">
                  <c:v>43528</c:v>
                </c:pt>
                <c:pt idx="1846">
                  <c:v>43529</c:v>
                </c:pt>
                <c:pt idx="1847">
                  <c:v>43530</c:v>
                </c:pt>
                <c:pt idx="1848">
                  <c:v>43531</c:v>
                </c:pt>
                <c:pt idx="1849">
                  <c:v>43532</c:v>
                </c:pt>
                <c:pt idx="1850">
                  <c:v>43535</c:v>
                </c:pt>
                <c:pt idx="1851">
                  <c:v>43536</c:v>
                </c:pt>
                <c:pt idx="1852">
                  <c:v>43537</c:v>
                </c:pt>
                <c:pt idx="1853">
                  <c:v>43538</c:v>
                </c:pt>
                <c:pt idx="1854">
                  <c:v>43539</c:v>
                </c:pt>
                <c:pt idx="1855">
                  <c:v>43542</c:v>
                </c:pt>
                <c:pt idx="1856">
                  <c:v>43543</c:v>
                </c:pt>
                <c:pt idx="1857">
                  <c:v>43544</c:v>
                </c:pt>
                <c:pt idx="1858">
                  <c:v>43545</c:v>
                </c:pt>
                <c:pt idx="1859">
                  <c:v>43546</c:v>
                </c:pt>
                <c:pt idx="1860">
                  <c:v>43549</c:v>
                </c:pt>
                <c:pt idx="1861">
                  <c:v>43550</c:v>
                </c:pt>
                <c:pt idx="1862">
                  <c:v>43551</c:v>
                </c:pt>
                <c:pt idx="1863">
                  <c:v>43552</c:v>
                </c:pt>
                <c:pt idx="1864">
                  <c:v>43553</c:v>
                </c:pt>
                <c:pt idx="1865">
                  <c:v>43556</c:v>
                </c:pt>
                <c:pt idx="1866">
                  <c:v>43557</c:v>
                </c:pt>
                <c:pt idx="1867">
                  <c:v>43558</c:v>
                </c:pt>
                <c:pt idx="1868">
                  <c:v>43559</c:v>
                </c:pt>
                <c:pt idx="1869">
                  <c:v>43560</c:v>
                </c:pt>
                <c:pt idx="1870">
                  <c:v>43563</c:v>
                </c:pt>
                <c:pt idx="1871">
                  <c:v>43564</c:v>
                </c:pt>
                <c:pt idx="1872">
                  <c:v>43565</c:v>
                </c:pt>
                <c:pt idx="1873">
                  <c:v>43566</c:v>
                </c:pt>
                <c:pt idx="1874">
                  <c:v>43567</c:v>
                </c:pt>
                <c:pt idx="1875">
                  <c:v>43570</c:v>
                </c:pt>
                <c:pt idx="1876">
                  <c:v>43571</c:v>
                </c:pt>
                <c:pt idx="1877">
                  <c:v>43572</c:v>
                </c:pt>
                <c:pt idx="1878">
                  <c:v>43573</c:v>
                </c:pt>
                <c:pt idx="1879">
                  <c:v>43574</c:v>
                </c:pt>
                <c:pt idx="1880">
                  <c:v>43577</c:v>
                </c:pt>
                <c:pt idx="1881">
                  <c:v>43578</c:v>
                </c:pt>
                <c:pt idx="1882">
                  <c:v>43579</c:v>
                </c:pt>
                <c:pt idx="1883">
                  <c:v>43580</c:v>
                </c:pt>
                <c:pt idx="1884">
                  <c:v>43581</c:v>
                </c:pt>
                <c:pt idx="1885">
                  <c:v>43584</c:v>
                </c:pt>
                <c:pt idx="1886">
                  <c:v>43585</c:v>
                </c:pt>
                <c:pt idx="1887">
                  <c:v>43586</c:v>
                </c:pt>
                <c:pt idx="1888">
                  <c:v>43587</c:v>
                </c:pt>
                <c:pt idx="1889">
                  <c:v>43588</c:v>
                </c:pt>
                <c:pt idx="1890">
                  <c:v>43591</c:v>
                </c:pt>
                <c:pt idx="1891">
                  <c:v>43592</c:v>
                </c:pt>
                <c:pt idx="1892">
                  <c:v>43593</c:v>
                </c:pt>
                <c:pt idx="1893">
                  <c:v>43594</c:v>
                </c:pt>
                <c:pt idx="1894">
                  <c:v>43595</c:v>
                </c:pt>
                <c:pt idx="1895">
                  <c:v>43598</c:v>
                </c:pt>
                <c:pt idx="1896">
                  <c:v>43599</c:v>
                </c:pt>
                <c:pt idx="1897">
                  <c:v>43600</c:v>
                </c:pt>
                <c:pt idx="1898">
                  <c:v>43601</c:v>
                </c:pt>
                <c:pt idx="1899">
                  <c:v>43602</c:v>
                </c:pt>
                <c:pt idx="1900">
                  <c:v>43605</c:v>
                </c:pt>
                <c:pt idx="1901">
                  <c:v>43606</c:v>
                </c:pt>
                <c:pt idx="1902">
                  <c:v>43607</c:v>
                </c:pt>
                <c:pt idx="1903">
                  <c:v>43608</c:v>
                </c:pt>
                <c:pt idx="1904">
                  <c:v>43609</c:v>
                </c:pt>
                <c:pt idx="1905">
                  <c:v>43612</c:v>
                </c:pt>
                <c:pt idx="1906">
                  <c:v>43613</c:v>
                </c:pt>
                <c:pt idx="1907">
                  <c:v>43614</c:v>
                </c:pt>
                <c:pt idx="1908">
                  <c:v>43615</c:v>
                </c:pt>
                <c:pt idx="1909">
                  <c:v>43616</c:v>
                </c:pt>
                <c:pt idx="1910">
                  <c:v>43619</c:v>
                </c:pt>
                <c:pt idx="1911">
                  <c:v>43620</c:v>
                </c:pt>
                <c:pt idx="1912">
                  <c:v>43621</c:v>
                </c:pt>
                <c:pt idx="1913">
                  <c:v>43622</c:v>
                </c:pt>
                <c:pt idx="1914">
                  <c:v>43623</c:v>
                </c:pt>
                <c:pt idx="1915">
                  <c:v>43626</c:v>
                </c:pt>
                <c:pt idx="1916">
                  <c:v>43627</c:v>
                </c:pt>
                <c:pt idx="1917">
                  <c:v>43628</c:v>
                </c:pt>
                <c:pt idx="1918">
                  <c:v>43629</c:v>
                </c:pt>
                <c:pt idx="1919">
                  <c:v>43630</c:v>
                </c:pt>
                <c:pt idx="1920">
                  <c:v>43633</c:v>
                </c:pt>
                <c:pt idx="1921">
                  <c:v>43634</c:v>
                </c:pt>
                <c:pt idx="1922">
                  <c:v>43635</c:v>
                </c:pt>
                <c:pt idx="1923">
                  <c:v>43636</c:v>
                </c:pt>
                <c:pt idx="1924">
                  <c:v>43637</c:v>
                </c:pt>
                <c:pt idx="1925">
                  <c:v>43640</c:v>
                </c:pt>
                <c:pt idx="1926">
                  <c:v>43641</c:v>
                </c:pt>
                <c:pt idx="1927">
                  <c:v>43642</c:v>
                </c:pt>
                <c:pt idx="1928">
                  <c:v>43643</c:v>
                </c:pt>
                <c:pt idx="1929">
                  <c:v>43644</c:v>
                </c:pt>
                <c:pt idx="1930">
                  <c:v>43647</c:v>
                </c:pt>
                <c:pt idx="1931">
                  <c:v>43648</c:v>
                </c:pt>
                <c:pt idx="1932">
                  <c:v>43649</c:v>
                </c:pt>
                <c:pt idx="1933">
                  <c:v>43650</c:v>
                </c:pt>
                <c:pt idx="1934">
                  <c:v>43651</c:v>
                </c:pt>
                <c:pt idx="1935">
                  <c:v>43654</c:v>
                </c:pt>
                <c:pt idx="1936">
                  <c:v>43655</c:v>
                </c:pt>
                <c:pt idx="1937">
                  <c:v>43656</c:v>
                </c:pt>
                <c:pt idx="1938">
                  <c:v>43657</c:v>
                </c:pt>
                <c:pt idx="1939">
                  <c:v>43658</c:v>
                </c:pt>
                <c:pt idx="1940">
                  <c:v>43661</c:v>
                </c:pt>
                <c:pt idx="1941">
                  <c:v>43662</c:v>
                </c:pt>
                <c:pt idx="1942">
                  <c:v>43663</c:v>
                </c:pt>
                <c:pt idx="1943">
                  <c:v>43664</c:v>
                </c:pt>
                <c:pt idx="1944">
                  <c:v>43668</c:v>
                </c:pt>
                <c:pt idx="1945">
                  <c:v>43669</c:v>
                </c:pt>
                <c:pt idx="1946">
                  <c:v>43670</c:v>
                </c:pt>
                <c:pt idx="1947">
                  <c:v>43671</c:v>
                </c:pt>
                <c:pt idx="1948">
                  <c:v>43672</c:v>
                </c:pt>
                <c:pt idx="1949">
                  <c:v>43675</c:v>
                </c:pt>
                <c:pt idx="1950">
                  <c:v>43676</c:v>
                </c:pt>
                <c:pt idx="1951">
                  <c:v>43677</c:v>
                </c:pt>
                <c:pt idx="1952">
                  <c:v>43678</c:v>
                </c:pt>
                <c:pt idx="1953">
                  <c:v>43679</c:v>
                </c:pt>
                <c:pt idx="1954">
                  <c:v>43682</c:v>
                </c:pt>
                <c:pt idx="1955">
                  <c:v>43683</c:v>
                </c:pt>
                <c:pt idx="1956">
                  <c:v>43684</c:v>
                </c:pt>
                <c:pt idx="1957">
                  <c:v>43685</c:v>
                </c:pt>
                <c:pt idx="1958">
                  <c:v>43686</c:v>
                </c:pt>
                <c:pt idx="1959">
                  <c:v>43689</c:v>
                </c:pt>
                <c:pt idx="1960">
                  <c:v>43690</c:v>
                </c:pt>
                <c:pt idx="1961">
                  <c:v>43691</c:v>
                </c:pt>
                <c:pt idx="1962">
                  <c:v>43692</c:v>
                </c:pt>
                <c:pt idx="1963">
                  <c:v>43693</c:v>
                </c:pt>
                <c:pt idx="1964">
                  <c:v>43696</c:v>
                </c:pt>
                <c:pt idx="1965">
                  <c:v>43697</c:v>
                </c:pt>
                <c:pt idx="1966">
                  <c:v>43698</c:v>
                </c:pt>
                <c:pt idx="1967">
                  <c:v>43699</c:v>
                </c:pt>
                <c:pt idx="1968">
                  <c:v>43700</c:v>
                </c:pt>
                <c:pt idx="1969">
                  <c:v>43703</c:v>
                </c:pt>
                <c:pt idx="1970">
                  <c:v>43705</c:v>
                </c:pt>
                <c:pt idx="1971">
                  <c:v>43706</c:v>
                </c:pt>
                <c:pt idx="1972">
                  <c:v>43707</c:v>
                </c:pt>
                <c:pt idx="1973">
                  <c:v>43710</c:v>
                </c:pt>
                <c:pt idx="1974">
                  <c:v>43711</c:v>
                </c:pt>
                <c:pt idx="1975">
                  <c:v>43712</c:v>
                </c:pt>
                <c:pt idx="1976">
                  <c:v>43713</c:v>
                </c:pt>
                <c:pt idx="1977">
                  <c:v>43714</c:v>
                </c:pt>
                <c:pt idx="1978">
                  <c:v>43717</c:v>
                </c:pt>
                <c:pt idx="1979">
                  <c:v>43718</c:v>
                </c:pt>
                <c:pt idx="1980">
                  <c:v>43719</c:v>
                </c:pt>
                <c:pt idx="1981">
                  <c:v>43720</c:v>
                </c:pt>
                <c:pt idx="1982">
                  <c:v>43721</c:v>
                </c:pt>
                <c:pt idx="1983">
                  <c:v>43724</c:v>
                </c:pt>
                <c:pt idx="1984">
                  <c:v>43725</c:v>
                </c:pt>
                <c:pt idx="1985">
                  <c:v>43726</c:v>
                </c:pt>
                <c:pt idx="1986">
                  <c:v>43727</c:v>
                </c:pt>
                <c:pt idx="1987">
                  <c:v>43728</c:v>
                </c:pt>
                <c:pt idx="1988">
                  <c:v>43731</c:v>
                </c:pt>
                <c:pt idx="1989">
                  <c:v>43732</c:v>
                </c:pt>
                <c:pt idx="1990">
                  <c:v>43733</c:v>
                </c:pt>
                <c:pt idx="1991">
                  <c:v>43734</c:v>
                </c:pt>
                <c:pt idx="1992">
                  <c:v>43735</c:v>
                </c:pt>
                <c:pt idx="1993">
                  <c:v>43738</c:v>
                </c:pt>
                <c:pt idx="1994">
                  <c:v>43739</c:v>
                </c:pt>
                <c:pt idx="1995">
                  <c:v>43740</c:v>
                </c:pt>
                <c:pt idx="1996">
                  <c:v>43741</c:v>
                </c:pt>
                <c:pt idx="1997">
                  <c:v>43742</c:v>
                </c:pt>
                <c:pt idx="1998">
                  <c:v>43745</c:v>
                </c:pt>
                <c:pt idx="1999">
                  <c:v>43746</c:v>
                </c:pt>
                <c:pt idx="2000">
                  <c:v>43747</c:v>
                </c:pt>
                <c:pt idx="2001">
                  <c:v>43748</c:v>
                </c:pt>
                <c:pt idx="2002">
                  <c:v>43749</c:v>
                </c:pt>
                <c:pt idx="2003">
                  <c:v>43752</c:v>
                </c:pt>
                <c:pt idx="2004">
                  <c:v>43753</c:v>
                </c:pt>
                <c:pt idx="2005">
                  <c:v>43754</c:v>
                </c:pt>
                <c:pt idx="2006">
                  <c:v>43755</c:v>
                </c:pt>
                <c:pt idx="2007">
                  <c:v>43756</c:v>
                </c:pt>
                <c:pt idx="2008">
                  <c:v>43759</c:v>
                </c:pt>
                <c:pt idx="2009">
                  <c:v>43760</c:v>
                </c:pt>
                <c:pt idx="2010">
                  <c:v>43761</c:v>
                </c:pt>
                <c:pt idx="2011">
                  <c:v>43762</c:v>
                </c:pt>
                <c:pt idx="2012">
                  <c:v>43763</c:v>
                </c:pt>
                <c:pt idx="2013">
                  <c:v>43766</c:v>
                </c:pt>
                <c:pt idx="2014">
                  <c:v>43767</c:v>
                </c:pt>
                <c:pt idx="2015">
                  <c:v>43768</c:v>
                </c:pt>
                <c:pt idx="2016">
                  <c:v>43769</c:v>
                </c:pt>
                <c:pt idx="2017">
                  <c:v>43770</c:v>
                </c:pt>
                <c:pt idx="2018">
                  <c:v>43773</c:v>
                </c:pt>
                <c:pt idx="2019">
                  <c:v>43774</c:v>
                </c:pt>
                <c:pt idx="2020">
                  <c:v>43775</c:v>
                </c:pt>
                <c:pt idx="2021">
                  <c:v>43776</c:v>
                </c:pt>
                <c:pt idx="2022">
                  <c:v>43777</c:v>
                </c:pt>
                <c:pt idx="2023">
                  <c:v>43780</c:v>
                </c:pt>
                <c:pt idx="2024">
                  <c:v>43781</c:v>
                </c:pt>
                <c:pt idx="2025">
                  <c:v>43782</c:v>
                </c:pt>
                <c:pt idx="2026">
                  <c:v>43783</c:v>
                </c:pt>
                <c:pt idx="2027">
                  <c:v>43784</c:v>
                </c:pt>
                <c:pt idx="2028">
                  <c:v>43787</c:v>
                </c:pt>
                <c:pt idx="2029">
                  <c:v>43789</c:v>
                </c:pt>
                <c:pt idx="2030">
                  <c:v>43790</c:v>
                </c:pt>
                <c:pt idx="2031">
                  <c:v>43791</c:v>
                </c:pt>
                <c:pt idx="2032">
                  <c:v>43795</c:v>
                </c:pt>
                <c:pt idx="2033">
                  <c:v>43796</c:v>
                </c:pt>
                <c:pt idx="2034">
                  <c:v>43797</c:v>
                </c:pt>
                <c:pt idx="2035">
                  <c:v>43798</c:v>
                </c:pt>
                <c:pt idx="2036">
                  <c:v>43801</c:v>
                </c:pt>
                <c:pt idx="2037">
                  <c:v>43802</c:v>
                </c:pt>
                <c:pt idx="2038">
                  <c:v>43803</c:v>
                </c:pt>
                <c:pt idx="2039">
                  <c:v>43804</c:v>
                </c:pt>
                <c:pt idx="2040">
                  <c:v>43805</c:v>
                </c:pt>
                <c:pt idx="2041">
                  <c:v>43808</c:v>
                </c:pt>
                <c:pt idx="2042">
                  <c:v>43809</c:v>
                </c:pt>
                <c:pt idx="2043">
                  <c:v>43810</c:v>
                </c:pt>
                <c:pt idx="2044">
                  <c:v>43811</c:v>
                </c:pt>
                <c:pt idx="2045">
                  <c:v>43812</c:v>
                </c:pt>
                <c:pt idx="2046">
                  <c:v>43815</c:v>
                </c:pt>
                <c:pt idx="2047">
                  <c:v>43816</c:v>
                </c:pt>
                <c:pt idx="2048">
                  <c:v>43817</c:v>
                </c:pt>
                <c:pt idx="2049">
                  <c:v>43818</c:v>
                </c:pt>
                <c:pt idx="2050">
                  <c:v>43819</c:v>
                </c:pt>
                <c:pt idx="2051">
                  <c:v>43822</c:v>
                </c:pt>
                <c:pt idx="2052">
                  <c:v>43823</c:v>
                </c:pt>
                <c:pt idx="2053">
                  <c:v>43824</c:v>
                </c:pt>
                <c:pt idx="2054">
                  <c:v>43825</c:v>
                </c:pt>
                <c:pt idx="2055">
                  <c:v>43826</c:v>
                </c:pt>
                <c:pt idx="2056">
                  <c:v>43829</c:v>
                </c:pt>
                <c:pt idx="2057">
                  <c:v>43830</c:v>
                </c:pt>
                <c:pt idx="2058">
                  <c:v>43831</c:v>
                </c:pt>
                <c:pt idx="2059">
                  <c:v>43832</c:v>
                </c:pt>
                <c:pt idx="2060">
                  <c:v>43833</c:v>
                </c:pt>
                <c:pt idx="2061">
                  <c:v>43836</c:v>
                </c:pt>
                <c:pt idx="2062">
                  <c:v>43837</c:v>
                </c:pt>
                <c:pt idx="2063">
                  <c:v>43838</c:v>
                </c:pt>
                <c:pt idx="2064">
                  <c:v>43840</c:v>
                </c:pt>
                <c:pt idx="2065">
                  <c:v>43843</c:v>
                </c:pt>
                <c:pt idx="2066">
                  <c:v>43844</c:v>
                </c:pt>
                <c:pt idx="2067">
                  <c:v>43845</c:v>
                </c:pt>
                <c:pt idx="2068">
                  <c:v>43846</c:v>
                </c:pt>
                <c:pt idx="2069">
                  <c:v>43847</c:v>
                </c:pt>
                <c:pt idx="2070">
                  <c:v>43850</c:v>
                </c:pt>
                <c:pt idx="2071">
                  <c:v>43851</c:v>
                </c:pt>
                <c:pt idx="2072">
                  <c:v>43852</c:v>
                </c:pt>
                <c:pt idx="2073">
                  <c:v>43853</c:v>
                </c:pt>
                <c:pt idx="2074">
                  <c:v>43854</c:v>
                </c:pt>
                <c:pt idx="2075">
                  <c:v>43857</c:v>
                </c:pt>
                <c:pt idx="2076">
                  <c:v>43858</c:v>
                </c:pt>
                <c:pt idx="2077">
                  <c:v>43859</c:v>
                </c:pt>
                <c:pt idx="2078">
                  <c:v>43860</c:v>
                </c:pt>
                <c:pt idx="2079">
                  <c:v>43861</c:v>
                </c:pt>
                <c:pt idx="2080">
                  <c:v>43864</c:v>
                </c:pt>
                <c:pt idx="2081">
                  <c:v>43865</c:v>
                </c:pt>
                <c:pt idx="2082">
                  <c:v>43866</c:v>
                </c:pt>
                <c:pt idx="2083">
                  <c:v>43867</c:v>
                </c:pt>
                <c:pt idx="2084">
                  <c:v>43868</c:v>
                </c:pt>
                <c:pt idx="2085">
                  <c:v>43871</c:v>
                </c:pt>
                <c:pt idx="2086">
                  <c:v>43872</c:v>
                </c:pt>
                <c:pt idx="2087">
                  <c:v>43873</c:v>
                </c:pt>
                <c:pt idx="2088">
                  <c:v>43874</c:v>
                </c:pt>
                <c:pt idx="2089">
                  <c:v>43875</c:v>
                </c:pt>
                <c:pt idx="2090">
                  <c:v>43878</c:v>
                </c:pt>
                <c:pt idx="2091">
                  <c:v>43879</c:v>
                </c:pt>
                <c:pt idx="2092">
                  <c:v>43880</c:v>
                </c:pt>
                <c:pt idx="2093">
                  <c:v>43881</c:v>
                </c:pt>
                <c:pt idx="2094">
                  <c:v>43882</c:v>
                </c:pt>
                <c:pt idx="2095">
                  <c:v>43885</c:v>
                </c:pt>
                <c:pt idx="2096">
                  <c:v>43886</c:v>
                </c:pt>
                <c:pt idx="2097">
                  <c:v>43887</c:v>
                </c:pt>
                <c:pt idx="2098">
                  <c:v>43888</c:v>
                </c:pt>
                <c:pt idx="2099">
                  <c:v>43889</c:v>
                </c:pt>
                <c:pt idx="2100">
                  <c:v>43892</c:v>
                </c:pt>
                <c:pt idx="2101">
                  <c:v>43893</c:v>
                </c:pt>
                <c:pt idx="2102">
                  <c:v>43894</c:v>
                </c:pt>
                <c:pt idx="2103">
                  <c:v>43895</c:v>
                </c:pt>
                <c:pt idx="2104">
                  <c:v>43896</c:v>
                </c:pt>
                <c:pt idx="2105">
                  <c:v>43899</c:v>
                </c:pt>
                <c:pt idx="2106">
                  <c:v>43900</c:v>
                </c:pt>
                <c:pt idx="2107">
                  <c:v>43901</c:v>
                </c:pt>
                <c:pt idx="2108">
                  <c:v>43902</c:v>
                </c:pt>
                <c:pt idx="2109">
                  <c:v>43903</c:v>
                </c:pt>
                <c:pt idx="2110">
                  <c:v>43906</c:v>
                </c:pt>
                <c:pt idx="2111">
                  <c:v>43907</c:v>
                </c:pt>
                <c:pt idx="2112">
                  <c:v>43908</c:v>
                </c:pt>
                <c:pt idx="2113">
                  <c:v>43909</c:v>
                </c:pt>
                <c:pt idx="2114">
                  <c:v>43910</c:v>
                </c:pt>
                <c:pt idx="2115">
                  <c:v>43913</c:v>
                </c:pt>
                <c:pt idx="2116">
                  <c:v>43914</c:v>
                </c:pt>
                <c:pt idx="2117">
                  <c:v>43915</c:v>
                </c:pt>
                <c:pt idx="2118">
                  <c:v>43916</c:v>
                </c:pt>
                <c:pt idx="2119">
                  <c:v>43917</c:v>
                </c:pt>
                <c:pt idx="2120">
                  <c:v>43920</c:v>
                </c:pt>
                <c:pt idx="2121">
                  <c:v>43921</c:v>
                </c:pt>
                <c:pt idx="2122">
                  <c:v>43922</c:v>
                </c:pt>
                <c:pt idx="2123">
                  <c:v>43923</c:v>
                </c:pt>
                <c:pt idx="2124">
                  <c:v>43924</c:v>
                </c:pt>
                <c:pt idx="2125">
                  <c:v>43927</c:v>
                </c:pt>
                <c:pt idx="2126">
                  <c:v>43928</c:v>
                </c:pt>
                <c:pt idx="2127">
                  <c:v>43929</c:v>
                </c:pt>
                <c:pt idx="2128">
                  <c:v>43930</c:v>
                </c:pt>
                <c:pt idx="2129">
                  <c:v>43931</c:v>
                </c:pt>
                <c:pt idx="2130">
                  <c:v>43934</c:v>
                </c:pt>
                <c:pt idx="2131">
                  <c:v>43935</c:v>
                </c:pt>
                <c:pt idx="2132">
                  <c:v>43936</c:v>
                </c:pt>
                <c:pt idx="2133">
                  <c:v>43937</c:v>
                </c:pt>
                <c:pt idx="2134">
                  <c:v>43938</c:v>
                </c:pt>
                <c:pt idx="2135">
                  <c:v>43941</c:v>
                </c:pt>
                <c:pt idx="2136">
                  <c:v>43942</c:v>
                </c:pt>
                <c:pt idx="2137">
                  <c:v>43943</c:v>
                </c:pt>
                <c:pt idx="2138">
                  <c:v>43944</c:v>
                </c:pt>
                <c:pt idx="2139">
                  <c:v>43945</c:v>
                </c:pt>
                <c:pt idx="2140">
                  <c:v>43948</c:v>
                </c:pt>
                <c:pt idx="2141">
                  <c:v>43949</c:v>
                </c:pt>
                <c:pt idx="2142">
                  <c:v>43950</c:v>
                </c:pt>
                <c:pt idx="2143">
                  <c:v>43951</c:v>
                </c:pt>
                <c:pt idx="2144">
                  <c:v>43952</c:v>
                </c:pt>
                <c:pt idx="2145">
                  <c:v>43955</c:v>
                </c:pt>
                <c:pt idx="2146">
                  <c:v>43956</c:v>
                </c:pt>
                <c:pt idx="2147">
                  <c:v>43957</c:v>
                </c:pt>
                <c:pt idx="2148">
                  <c:v>43958</c:v>
                </c:pt>
                <c:pt idx="2149">
                  <c:v>43959</c:v>
                </c:pt>
                <c:pt idx="2150">
                  <c:v>43962</c:v>
                </c:pt>
                <c:pt idx="2151">
                  <c:v>43963</c:v>
                </c:pt>
                <c:pt idx="2152">
                  <c:v>43964</c:v>
                </c:pt>
                <c:pt idx="2153">
                  <c:v>43965</c:v>
                </c:pt>
                <c:pt idx="2154">
                  <c:v>43966</c:v>
                </c:pt>
                <c:pt idx="2155">
                  <c:v>43969</c:v>
                </c:pt>
                <c:pt idx="2156">
                  <c:v>43970</c:v>
                </c:pt>
                <c:pt idx="2157">
                  <c:v>43971</c:v>
                </c:pt>
                <c:pt idx="2158">
                  <c:v>43972</c:v>
                </c:pt>
                <c:pt idx="2159">
                  <c:v>43973</c:v>
                </c:pt>
                <c:pt idx="2160">
                  <c:v>43976</c:v>
                </c:pt>
                <c:pt idx="2161">
                  <c:v>43977</c:v>
                </c:pt>
                <c:pt idx="2162">
                  <c:v>43978</c:v>
                </c:pt>
                <c:pt idx="2163">
                  <c:v>43979</c:v>
                </c:pt>
                <c:pt idx="2164">
                  <c:v>43980</c:v>
                </c:pt>
                <c:pt idx="2165">
                  <c:v>43983</c:v>
                </c:pt>
                <c:pt idx="2166">
                  <c:v>43984</c:v>
                </c:pt>
                <c:pt idx="2167">
                  <c:v>43985</c:v>
                </c:pt>
                <c:pt idx="2168">
                  <c:v>43986</c:v>
                </c:pt>
                <c:pt idx="2169">
                  <c:v>43987</c:v>
                </c:pt>
                <c:pt idx="2170">
                  <c:v>43990</c:v>
                </c:pt>
                <c:pt idx="2171">
                  <c:v>43991</c:v>
                </c:pt>
                <c:pt idx="2172">
                  <c:v>43992</c:v>
                </c:pt>
                <c:pt idx="2173">
                  <c:v>43993</c:v>
                </c:pt>
                <c:pt idx="2174">
                  <c:v>43994</c:v>
                </c:pt>
                <c:pt idx="2175">
                  <c:v>43997</c:v>
                </c:pt>
                <c:pt idx="2176" formatCode="m/d/yyyy">
                  <c:v>43998</c:v>
                </c:pt>
                <c:pt idx="2177" formatCode="m/d/yyyy">
                  <c:v>43999</c:v>
                </c:pt>
                <c:pt idx="2178" formatCode="m/d/yyyy">
                  <c:v>44000</c:v>
                </c:pt>
                <c:pt idx="2179" formatCode="m/d/yyyy">
                  <c:v>44001</c:v>
                </c:pt>
                <c:pt idx="2180" formatCode="m/d/yyyy">
                  <c:v>44004</c:v>
                </c:pt>
                <c:pt idx="2181" formatCode="m/d/yyyy">
                  <c:v>44005</c:v>
                </c:pt>
                <c:pt idx="2182" formatCode="m/d/yyyy">
                  <c:v>44006</c:v>
                </c:pt>
                <c:pt idx="2183" formatCode="m/d/yyyy">
                  <c:v>44007</c:v>
                </c:pt>
                <c:pt idx="2184" formatCode="m/d/yyyy">
                  <c:v>44008</c:v>
                </c:pt>
                <c:pt idx="2185" formatCode="m/d/yyyy">
                  <c:v>44011</c:v>
                </c:pt>
                <c:pt idx="2186" formatCode="m/d/yyyy">
                  <c:v>44012</c:v>
                </c:pt>
                <c:pt idx="2187" formatCode="m/d/yyyy">
                  <c:v>44013</c:v>
                </c:pt>
                <c:pt idx="2188" formatCode="m/d/yyyy">
                  <c:v>44014</c:v>
                </c:pt>
                <c:pt idx="2189" formatCode="m/d/yyyy">
                  <c:v>44015</c:v>
                </c:pt>
                <c:pt idx="2190" formatCode="m/d/yyyy">
                  <c:v>44018</c:v>
                </c:pt>
                <c:pt idx="2191" formatCode="m/d/yyyy">
                  <c:v>44019</c:v>
                </c:pt>
                <c:pt idx="2192" formatCode="m/d/yyyy">
                  <c:v>44020</c:v>
                </c:pt>
                <c:pt idx="2193" formatCode="m/d/yyyy">
                  <c:v>44021</c:v>
                </c:pt>
                <c:pt idx="2194" formatCode="m/d/yyyy">
                  <c:v>44022</c:v>
                </c:pt>
                <c:pt idx="2195" formatCode="m/d/yyyy">
                  <c:v>44025</c:v>
                </c:pt>
                <c:pt idx="2196" formatCode="m/d/yyyy">
                  <c:v>44026</c:v>
                </c:pt>
                <c:pt idx="2197" formatCode="m/d/yyyy">
                  <c:v>44027</c:v>
                </c:pt>
                <c:pt idx="2198" formatCode="m/d/yyyy">
                  <c:v>44028</c:v>
                </c:pt>
                <c:pt idx="2199" formatCode="m/d/yyyy">
                  <c:v>44029</c:v>
                </c:pt>
                <c:pt idx="2200" formatCode="m/d/yyyy">
                  <c:v>44032</c:v>
                </c:pt>
                <c:pt idx="2201" formatCode="m/d/yyyy">
                  <c:v>44033</c:v>
                </c:pt>
                <c:pt idx="2202" formatCode="m/d/yyyy">
                  <c:v>44034</c:v>
                </c:pt>
                <c:pt idx="2203" formatCode="m/d/yyyy">
                  <c:v>44035</c:v>
                </c:pt>
                <c:pt idx="2204" formatCode="m/d/yyyy">
                  <c:v>44036</c:v>
                </c:pt>
                <c:pt idx="2205" formatCode="m/d/yyyy">
                  <c:v>44039</c:v>
                </c:pt>
                <c:pt idx="2206" formatCode="m/d/yyyy">
                  <c:v>44040</c:v>
                </c:pt>
                <c:pt idx="2207" formatCode="m/d/yyyy">
                  <c:v>44041</c:v>
                </c:pt>
                <c:pt idx="2208" formatCode="m/d/yyyy">
                  <c:v>44042</c:v>
                </c:pt>
                <c:pt idx="2209" formatCode="m/d/yyyy">
                  <c:v>44043</c:v>
                </c:pt>
                <c:pt idx="2210" formatCode="m/d/yyyy">
                  <c:v>44046</c:v>
                </c:pt>
                <c:pt idx="2211" formatCode="m/d/yyyy">
                  <c:v>44047</c:v>
                </c:pt>
                <c:pt idx="2212" formatCode="m/d/yyyy">
                  <c:v>44048</c:v>
                </c:pt>
                <c:pt idx="2213" formatCode="m/d/yyyy">
                  <c:v>44049</c:v>
                </c:pt>
                <c:pt idx="2214" formatCode="m/d/yyyy">
                  <c:v>44050</c:v>
                </c:pt>
                <c:pt idx="2215" formatCode="m/d/yyyy">
                  <c:v>44053</c:v>
                </c:pt>
                <c:pt idx="2216" formatCode="m/d/yyyy">
                  <c:v>44054</c:v>
                </c:pt>
                <c:pt idx="2217" formatCode="m/d/yyyy">
                  <c:v>44055</c:v>
                </c:pt>
                <c:pt idx="2218" formatCode="m/d/yyyy">
                  <c:v>44056</c:v>
                </c:pt>
                <c:pt idx="2219" formatCode="m/d/yyyy">
                  <c:v>44057</c:v>
                </c:pt>
                <c:pt idx="2220" formatCode="m/d/yyyy">
                  <c:v>44060</c:v>
                </c:pt>
                <c:pt idx="2221" formatCode="m/d/yyyy">
                  <c:v>44061</c:v>
                </c:pt>
                <c:pt idx="2222" formatCode="m/d/yyyy">
                  <c:v>44062</c:v>
                </c:pt>
                <c:pt idx="2223" formatCode="m/d/yyyy">
                  <c:v>44063</c:v>
                </c:pt>
                <c:pt idx="2224" formatCode="m/d/yyyy">
                  <c:v>44064</c:v>
                </c:pt>
                <c:pt idx="2225" formatCode="m/d/yyyy">
                  <c:v>44067</c:v>
                </c:pt>
                <c:pt idx="2226" formatCode="m/d/yyyy">
                  <c:v>44068</c:v>
                </c:pt>
                <c:pt idx="2227" formatCode="m/d/yyyy">
                  <c:v>44069</c:v>
                </c:pt>
                <c:pt idx="2228" formatCode="m/d/yyyy">
                  <c:v>44070</c:v>
                </c:pt>
                <c:pt idx="2229" formatCode="m/d/yyyy">
                  <c:v>44071</c:v>
                </c:pt>
                <c:pt idx="2230" formatCode="m/d/yyyy">
                  <c:v>44074</c:v>
                </c:pt>
                <c:pt idx="2231" formatCode="m/d/yyyy">
                  <c:v>44075</c:v>
                </c:pt>
                <c:pt idx="2232" formatCode="m/d/yyyy">
                  <c:v>44076</c:v>
                </c:pt>
                <c:pt idx="2233" formatCode="m/d/yyyy">
                  <c:v>44077</c:v>
                </c:pt>
                <c:pt idx="2234" formatCode="m/d/yyyy">
                  <c:v>44078</c:v>
                </c:pt>
                <c:pt idx="2235" formatCode="m/d/yyyy">
                  <c:v>44081</c:v>
                </c:pt>
                <c:pt idx="2236" formatCode="m/d/yyyy">
                  <c:v>44082</c:v>
                </c:pt>
                <c:pt idx="2237" formatCode="m/d/yyyy">
                  <c:v>44083</c:v>
                </c:pt>
                <c:pt idx="2238" formatCode="m/d/yyyy">
                  <c:v>44084</c:v>
                </c:pt>
                <c:pt idx="2239" formatCode="m/d/yyyy">
                  <c:v>44085</c:v>
                </c:pt>
                <c:pt idx="2240" formatCode="m/d/yyyy">
                  <c:v>44088</c:v>
                </c:pt>
                <c:pt idx="2241" formatCode="m/d/yyyy">
                  <c:v>44089</c:v>
                </c:pt>
                <c:pt idx="2242" formatCode="m/d/yyyy">
                  <c:v>44090</c:v>
                </c:pt>
                <c:pt idx="2243" formatCode="m/d/yyyy">
                  <c:v>44091</c:v>
                </c:pt>
                <c:pt idx="2244" formatCode="m/d/yyyy">
                  <c:v>44092</c:v>
                </c:pt>
                <c:pt idx="2245" formatCode="m/d/yyyy">
                  <c:v>44095</c:v>
                </c:pt>
                <c:pt idx="2246" formatCode="m/d/yyyy">
                  <c:v>44096</c:v>
                </c:pt>
                <c:pt idx="2247" formatCode="m/d/yyyy">
                  <c:v>44097</c:v>
                </c:pt>
                <c:pt idx="2248" formatCode="m/d/yyyy">
                  <c:v>44098</c:v>
                </c:pt>
                <c:pt idx="2249" formatCode="m/d/yyyy">
                  <c:v>44099</c:v>
                </c:pt>
                <c:pt idx="2250" formatCode="m/d/yyyy">
                  <c:v>44102</c:v>
                </c:pt>
                <c:pt idx="2251" formatCode="m/d/yyyy">
                  <c:v>44103</c:v>
                </c:pt>
                <c:pt idx="2252" formatCode="m/d/yyyy">
                  <c:v>44104</c:v>
                </c:pt>
                <c:pt idx="2253" formatCode="m/d/yyyy">
                  <c:v>44105</c:v>
                </c:pt>
                <c:pt idx="2254" formatCode="m/d/yyyy">
                  <c:v>44106</c:v>
                </c:pt>
                <c:pt idx="2255" formatCode="m/d/yyyy">
                  <c:v>44109</c:v>
                </c:pt>
                <c:pt idx="2256" formatCode="m/d/yyyy">
                  <c:v>44110</c:v>
                </c:pt>
                <c:pt idx="2257" formatCode="m/d/yyyy">
                  <c:v>44111</c:v>
                </c:pt>
                <c:pt idx="2258" formatCode="m/d/yyyy">
                  <c:v>44112</c:v>
                </c:pt>
                <c:pt idx="2259" formatCode="m/d/yyyy">
                  <c:v>44113</c:v>
                </c:pt>
                <c:pt idx="2260" formatCode="m/d/yyyy">
                  <c:v>44116</c:v>
                </c:pt>
                <c:pt idx="2261" formatCode="m/d/yyyy">
                  <c:v>44117</c:v>
                </c:pt>
                <c:pt idx="2262" formatCode="m/d/yyyy">
                  <c:v>44118</c:v>
                </c:pt>
                <c:pt idx="2263" formatCode="m/d/yyyy">
                  <c:v>44119</c:v>
                </c:pt>
                <c:pt idx="2264" formatCode="m/d/yyyy">
                  <c:v>44120</c:v>
                </c:pt>
                <c:pt idx="2265" formatCode="m/d/yyyy">
                  <c:v>44123</c:v>
                </c:pt>
                <c:pt idx="2266" formatCode="m/d/yyyy">
                  <c:v>44124</c:v>
                </c:pt>
                <c:pt idx="2267" formatCode="m/d/yyyy">
                  <c:v>44125</c:v>
                </c:pt>
                <c:pt idx="2268" formatCode="m/d/yyyy">
                  <c:v>44126</c:v>
                </c:pt>
                <c:pt idx="2269" formatCode="m/d/yyyy">
                  <c:v>44127</c:v>
                </c:pt>
                <c:pt idx="2270" formatCode="m/d/yyyy">
                  <c:v>44130</c:v>
                </c:pt>
                <c:pt idx="2271" formatCode="m/d/yyyy">
                  <c:v>44131</c:v>
                </c:pt>
                <c:pt idx="2272" formatCode="m/d/yyyy">
                  <c:v>44132</c:v>
                </c:pt>
                <c:pt idx="2273" formatCode="m/d/yyyy">
                  <c:v>44133</c:v>
                </c:pt>
                <c:pt idx="2274" formatCode="m/d/yyyy">
                  <c:v>44134</c:v>
                </c:pt>
                <c:pt idx="2275" formatCode="m/d/yyyy">
                  <c:v>44137</c:v>
                </c:pt>
                <c:pt idx="2276" formatCode="m/d/yyyy">
                  <c:v>44138</c:v>
                </c:pt>
                <c:pt idx="2277" formatCode="m/d/yyyy">
                  <c:v>44139</c:v>
                </c:pt>
                <c:pt idx="2278" formatCode="m/d/yyyy">
                  <c:v>44140</c:v>
                </c:pt>
                <c:pt idx="2279" formatCode="m/d/yyyy">
                  <c:v>44141</c:v>
                </c:pt>
                <c:pt idx="2280" formatCode="m/d/yyyy">
                  <c:v>44144</c:v>
                </c:pt>
                <c:pt idx="2281" formatCode="m/d/yyyy">
                  <c:v>44145</c:v>
                </c:pt>
                <c:pt idx="2282" formatCode="m/d/yyyy">
                  <c:v>44146</c:v>
                </c:pt>
                <c:pt idx="2283" formatCode="m/d/yyyy">
                  <c:v>44147</c:v>
                </c:pt>
                <c:pt idx="2284" formatCode="m/d/yyyy">
                  <c:v>44148</c:v>
                </c:pt>
                <c:pt idx="2285" formatCode="m/d/yyyy">
                  <c:v>44151</c:v>
                </c:pt>
                <c:pt idx="2286" formatCode="m/d/yyyy">
                  <c:v>44152</c:v>
                </c:pt>
                <c:pt idx="2287" formatCode="m/d/yyyy">
                  <c:v>44153</c:v>
                </c:pt>
                <c:pt idx="2288" formatCode="m/d/yyyy">
                  <c:v>44154</c:v>
                </c:pt>
                <c:pt idx="2289" formatCode="m/d/yyyy">
                  <c:v>44155</c:v>
                </c:pt>
                <c:pt idx="2290" formatCode="m/d/yyyy">
                  <c:v>44158</c:v>
                </c:pt>
                <c:pt idx="2291" formatCode="m/d/yyyy">
                  <c:v>44159</c:v>
                </c:pt>
                <c:pt idx="2292" formatCode="m/d/yyyy">
                  <c:v>44160</c:v>
                </c:pt>
                <c:pt idx="2293" formatCode="m/d/yyyy">
                  <c:v>44161</c:v>
                </c:pt>
                <c:pt idx="2294" formatCode="m/d/yyyy">
                  <c:v>44162</c:v>
                </c:pt>
                <c:pt idx="2295" formatCode="m/d/yyyy">
                  <c:v>44165</c:v>
                </c:pt>
                <c:pt idx="2296" formatCode="m/d/yyyy">
                  <c:v>44166</c:v>
                </c:pt>
                <c:pt idx="2297" formatCode="m/d/yyyy">
                  <c:v>44167</c:v>
                </c:pt>
                <c:pt idx="2298" formatCode="m/d/yyyy">
                  <c:v>44168</c:v>
                </c:pt>
                <c:pt idx="2299" formatCode="m/d/yyyy">
                  <c:v>44169</c:v>
                </c:pt>
                <c:pt idx="2300" formatCode="m/d/yyyy">
                  <c:v>44172</c:v>
                </c:pt>
                <c:pt idx="2301" formatCode="m/d/yyyy">
                  <c:v>44173</c:v>
                </c:pt>
                <c:pt idx="2302" formatCode="m/d/yyyy">
                  <c:v>44174</c:v>
                </c:pt>
                <c:pt idx="2303" formatCode="m/d/yyyy">
                  <c:v>44175</c:v>
                </c:pt>
              </c:numCache>
            </c:numRef>
          </c:cat>
          <c:val>
            <c:numRef>
              <c:f>'c4-2'!$D$11:$D$3000</c:f>
              <c:numCache>
                <c:formatCode>0.00%</c:formatCode>
                <c:ptCount val="2990"/>
                <c:pt idx="0">
                  <c:v>0</c:v>
                </c:pt>
                <c:pt idx="1">
                  <c:v>-6.0514002593385907E-3</c:v>
                </c:pt>
                <c:pt idx="2">
                  <c:v>-8.1836662334455745E-3</c:v>
                </c:pt>
                <c:pt idx="3">
                  <c:v>-5.7263052992295727E-3</c:v>
                </c:pt>
                <c:pt idx="4">
                  <c:v>-4.6713042300152718E-3</c:v>
                </c:pt>
                <c:pt idx="5">
                  <c:v>3.0880687396447337E-3</c:v>
                </c:pt>
                <c:pt idx="6">
                  <c:v>1.3222985480639826E-3</c:v>
                </c:pt>
                <c:pt idx="7">
                  <c:v>1.5192879055859199E-2</c:v>
                </c:pt>
                <c:pt idx="8">
                  <c:v>1.1693654852252156E-2</c:v>
                </c:pt>
                <c:pt idx="9">
                  <c:v>1.5596959674495925E-2</c:v>
                </c:pt>
                <c:pt idx="10">
                  <c:v>2.4571530742755754E-2</c:v>
                </c:pt>
                <c:pt idx="11">
                  <c:v>2.899473657014795E-2</c:v>
                </c:pt>
                <c:pt idx="12">
                  <c:v>3.6320718767769655E-2</c:v>
                </c:pt>
                <c:pt idx="13">
                  <c:v>3.428536385488723E-2</c:v>
                </c:pt>
                <c:pt idx="14">
                  <c:v>4.2871780537599768E-2</c:v>
                </c:pt>
                <c:pt idx="15">
                  <c:v>4.3600576867046548E-2</c:v>
                </c:pt>
                <c:pt idx="16">
                  <c:v>4.7338493755048394E-2</c:v>
                </c:pt>
                <c:pt idx="17">
                  <c:v>5.1538234484565404E-2</c:v>
                </c:pt>
                <c:pt idx="18">
                  <c:v>5.286441558334154E-2</c:v>
                </c:pt>
                <c:pt idx="19">
                  <c:v>4.8084707584000963E-2</c:v>
                </c:pt>
                <c:pt idx="20">
                  <c:v>5.6460624124954895E-2</c:v>
                </c:pt>
                <c:pt idx="21">
                  <c:v>6.2550853247602012E-2</c:v>
                </c:pt>
                <c:pt idx="22">
                  <c:v>6.2511675340690909E-2</c:v>
                </c:pt>
                <c:pt idx="23">
                  <c:v>6.9123870083769412E-2</c:v>
                </c:pt>
                <c:pt idx="24">
                  <c:v>6.6029155531560302E-2</c:v>
                </c:pt>
                <c:pt idx="25">
                  <c:v>6.9420775857430672E-2</c:v>
                </c:pt>
                <c:pt idx="26">
                  <c:v>6.3824443432188183E-2</c:v>
                </c:pt>
                <c:pt idx="27">
                  <c:v>6.1396165549286397E-2</c:v>
                </c:pt>
                <c:pt idx="28">
                  <c:v>5.7134507617145003E-2</c:v>
                </c:pt>
                <c:pt idx="29">
                  <c:v>6.5163326026284385E-2</c:v>
                </c:pt>
                <c:pt idx="30">
                  <c:v>6.521146719390869E-2</c:v>
                </c:pt>
                <c:pt idx="31">
                  <c:v>5.8163256580032296E-2</c:v>
                </c:pt>
                <c:pt idx="32">
                  <c:v>6.109416116595201E-2</c:v>
                </c:pt>
                <c:pt idx="33">
                  <c:v>6.672141639316298E-2</c:v>
                </c:pt>
                <c:pt idx="34">
                  <c:v>6.6496567426902908E-2</c:v>
                </c:pt>
                <c:pt idx="35">
                  <c:v>6.4832110497109019E-2</c:v>
                </c:pt>
                <c:pt idx="36">
                  <c:v>5.9931887362931424E-2</c:v>
                </c:pt>
                <c:pt idx="37">
                  <c:v>6.6951772864726422E-2</c:v>
                </c:pt>
                <c:pt idx="38">
                  <c:v>6.7983691188272966E-2</c:v>
                </c:pt>
                <c:pt idx="39">
                  <c:v>6.7415724529741095E-2</c:v>
                </c:pt>
                <c:pt idx="40">
                  <c:v>7.6798229121018191E-2</c:v>
                </c:pt>
                <c:pt idx="41">
                  <c:v>7.6552110869601342E-2</c:v>
                </c:pt>
                <c:pt idx="42">
                  <c:v>8.1995666798197808E-2</c:v>
                </c:pt>
                <c:pt idx="43">
                  <c:v>8.0514912523206861E-2</c:v>
                </c:pt>
                <c:pt idx="44">
                  <c:v>7.4812161514127395E-2</c:v>
                </c:pt>
                <c:pt idx="45">
                  <c:v>6.6948544770768947E-2</c:v>
                </c:pt>
                <c:pt idx="46">
                  <c:v>7.0623043680529074E-2</c:v>
                </c:pt>
                <c:pt idx="47">
                  <c:v>8.2869304475983396E-2</c:v>
                </c:pt>
                <c:pt idx="48">
                  <c:v>8.402053697825429E-2</c:v>
                </c:pt>
                <c:pt idx="49">
                  <c:v>8.0290493149072772E-2</c:v>
                </c:pt>
                <c:pt idx="50">
                  <c:v>7.8122784705838222E-2</c:v>
                </c:pt>
                <c:pt idx="51">
                  <c:v>6.9626631034326758E-2</c:v>
                </c:pt>
                <c:pt idx="52">
                  <c:v>7.8557909508593315E-2</c:v>
                </c:pt>
                <c:pt idx="53">
                  <c:v>7.8111230467615145E-2</c:v>
                </c:pt>
                <c:pt idx="54">
                  <c:v>8.0626085148032156E-2</c:v>
                </c:pt>
                <c:pt idx="55">
                  <c:v>7.8140829812590851E-2</c:v>
                </c:pt>
                <c:pt idx="56">
                  <c:v>7.1605089043193182E-2</c:v>
                </c:pt>
                <c:pt idx="57">
                  <c:v>6.8133854892183598E-2</c:v>
                </c:pt>
                <c:pt idx="58">
                  <c:v>7.1702080652941258E-2</c:v>
                </c:pt>
                <c:pt idx="59">
                  <c:v>7.6574583907694671E-2</c:v>
                </c:pt>
                <c:pt idx="60">
                  <c:v>7.3669587978147155E-2</c:v>
                </c:pt>
                <c:pt idx="61">
                  <c:v>6.7894587740193302E-2</c:v>
                </c:pt>
                <c:pt idx="62">
                  <c:v>6.9659589923975584E-2</c:v>
                </c:pt>
                <c:pt idx="63">
                  <c:v>7.3164224303420067E-2</c:v>
                </c:pt>
                <c:pt idx="64">
                  <c:v>7.4360110334114715E-2</c:v>
                </c:pt>
                <c:pt idx="65">
                  <c:v>7.3878116918535741E-2</c:v>
                </c:pt>
                <c:pt idx="66">
                  <c:v>7.0712167265739478E-2</c:v>
                </c:pt>
                <c:pt idx="67">
                  <c:v>6.9689704443883893E-2</c:v>
                </c:pt>
                <c:pt idx="68">
                  <c:v>6.9102426276811291E-2</c:v>
                </c:pt>
                <c:pt idx="69">
                  <c:v>6.6279630115630428E-2</c:v>
                </c:pt>
                <c:pt idx="70">
                  <c:v>6.0389653572568758E-2</c:v>
                </c:pt>
                <c:pt idx="71">
                  <c:v>6.1810534004357987E-2</c:v>
                </c:pt>
                <c:pt idx="72">
                  <c:v>6.6296616904281014E-2</c:v>
                </c:pt>
                <c:pt idx="73">
                  <c:v>6.3512186452397867E-2</c:v>
                </c:pt>
                <c:pt idx="74">
                  <c:v>6.2183634765822116E-2</c:v>
                </c:pt>
                <c:pt idx="75">
                  <c:v>6.7328485444364872E-2</c:v>
                </c:pt>
                <c:pt idx="76">
                  <c:v>6.372425057799036E-2</c:v>
                </c:pt>
                <c:pt idx="77">
                  <c:v>6.2916280643460665E-2</c:v>
                </c:pt>
                <c:pt idx="78">
                  <c:v>6.2356208299609861E-2</c:v>
                </c:pt>
                <c:pt idx="79">
                  <c:v>5.8056021323664275E-2</c:v>
                </c:pt>
                <c:pt idx="80">
                  <c:v>6.1484726413560842E-2</c:v>
                </c:pt>
                <c:pt idx="81">
                  <c:v>6.5436669678689219E-2</c:v>
                </c:pt>
                <c:pt idx="82">
                  <c:v>6.5033595916597964E-2</c:v>
                </c:pt>
                <c:pt idx="83">
                  <c:v>6.7511892754581138E-2</c:v>
                </c:pt>
                <c:pt idx="84">
                  <c:v>6.5972859385283189E-2</c:v>
                </c:pt>
                <c:pt idx="85">
                  <c:v>7.062950993700956E-2</c:v>
                </c:pt>
                <c:pt idx="86">
                  <c:v>6.9248352792760204E-2</c:v>
                </c:pt>
                <c:pt idx="87">
                  <c:v>6.3778065941612616E-2</c:v>
                </c:pt>
                <c:pt idx="88">
                  <c:v>6.1375501496786167E-2</c:v>
                </c:pt>
                <c:pt idx="89">
                  <c:v>6.4822587312283741E-2</c:v>
                </c:pt>
                <c:pt idx="90">
                  <c:v>5.9414393304291102E-2</c:v>
                </c:pt>
                <c:pt idx="91">
                  <c:v>5.0213442847822032E-2</c:v>
                </c:pt>
                <c:pt idx="92">
                  <c:v>5.2854396801349957E-2</c:v>
                </c:pt>
                <c:pt idx="93">
                  <c:v>4.5301674425256899E-2</c:v>
                </c:pt>
                <c:pt idx="94">
                  <c:v>3.1702032860817297E-2</c:v>
                </c:pt>
                <c:pt idx="95">
                  <c:v>2.3672447003244335E-2</c:v>
                </c:pt>
                <c:pt idx="96">
                  <c:v>2.5212305435544424E-2</c:v>
                </c:pt>
                <c:pt idx="97">
                  <c:v>2.5099196289963599E-2</c:v>
                </c:pt>
                <c:pt idx="98">
                  <c:v>2.7479595347307706E-2</c:v>
                </c:pt>
                <c:pt idx="99">
                  <c:v>3.4319142773255873E-2</c:v>
                </c:pt>
                <c:pt idx="100">
                  <c:v>2.4843726578698822E-2</c:v>
                </c:pt>
                <c:pt idx="101">
                  <c:v>1.9902234632184101E-2</c:v>
                </c:pt>
                <c:pt idx="102">
                  <c:v>2.477242491370657E-2</c:v>
                </c:pt>
                <c:pt idx="103">
                  <c:v>2.5175351003504653E-2</c:v>
                </c:pt>
                <c:pt idx="104">
                  <c:v>2.7862228802797984E-2</c:v>
                </c:pt>
                <c:pt idx="105">
                  <c:v>2.5150039748682684E-2</c:v>
                </c:pt>
                <c:pt idx="106">
                  <c:v>1.7120957878747123E-2</c:v>
                </c:pt>
                <c:pt idx="107">
                  <c:v>1.783291956675459E-2</c:v>
                </c:pt>
                <c:pt idx="108">
                  <c:v>1.2276456982615702E-2</c:v>
                </c:pt>
                <c:pt idx="109">
                  <c:v>1.8288186534700546E-2</c:v>
                </c:pt>
                <c:pt idx="110">
                  <c:v>2.1324830635653602E-2</c:v>
                </c:pt>
                <c:pt idx="111">
                  <c:v>3.4588243084686665E-2</c:v>
                </c:pt>
                <c:pt idx="112">
                  <c:v>4.5612605710595777E-2</c:v>
                </c:pt>
                <c:pt idx="113">
                  <c:v>4.3088151212382853E-2</c:v>
                </c:pt>
                <c:pt idx="114">
                  <c:v>2.683126699296956E-2</c:v>
                </c:pt>
                <c:pt idx="115">
                  <c:v>3.2813848607429863E-2</c:v>
                </c:pt>
                <c:pt idx="116">
                  <c:v>3.6835805320536874E-2</c:v>
                </c:pt>
                <c:pt idx="117">
                  <c:v>4.1433350596224328E-2</c:v>
                </c:pt>
                <c:pt idx="118">
                  <c:v>5.0964225568031818E-2</c:v>
                </c:pt>
                <c:pt idx="119">
                  <c:v>4.2974745044121243E-2</c:v>
                </c:pt>
                <c:pt idx="120">
                  <c:v>4.9406285110905723E-2</c:v>
                </c:pt>
                <c:pt idx="121">
                  <c:v>5.0194607358681309E-2</c:v>
                </c:pt>
                <c:pt idx="122">
                  <c:v>3.9715004466661763E-2</c:v>
                </c:pt>
                <c:pt idx="123">
                  <c:v>4.5950937478088316E-2</c:v>
                </c:pt>
                <c:pt idx="124">
                  <c:v>4.8646667783874609E-2</c:v>
                </c:pt>
                <c:pt idx="125">
                  <c:v>4.7379594757961052E-2</c:v>
                </c:pt>
                <c:pt idx="126">
                  <c:v>4.0228362582359178E-2</c:v>
                </c:pt>
                <c:pt idx="127">
                  <c:v>5.4578527321766046E-2</c:v>
                </c:pt>
                <c:pt idx="128">
                  <c:v>5.6528360399046851E-2</c:v>
                </c:pt>
                <c:pt idx="129">
                  <c:v>6.1394534441682858E-2</c:v>
                </c:pt>
                <c:pt idx="130">
                  <c:v>5.6733476655111303E-2</c:v>
                </c:pt>
                <c:pt idx="131">
                  <c:v>5.7642461150652635E-2</c:v>
                </c:pt>
                <c:pt idx="132">
                  <c:v>4.9002549060953471E-2</c:v>
                </c:pt>
                <c:pt idx="133">
                  <c:v>5.5504243535633102E-2</c:v>
                </c:pt>
                <c:pt idx="134">
                  <c:v>6.3660990340607571E-2</c:v>
                </c:pt>
                <c:pt idx="135">
                  <c:v>6.403052011752397E-2</c:v>
                </c:pt>
                <c:pt idx="136">
                  <c:v>5.9172086564263315E-2</c:v>
                </c:pt>
                <c:pt idx="137">
                  <c:v>6.2705875593709104E-2</c:v>
                </c:pt>
                <c:pt idx="138">
                  <c:v>6.239434970364377E-2</c:v>
                </c:pt>
                <c:pt idx="139">
                  <c:v>6.8426694643495933E-2</c:v>
                </c:pt>
                <c:pt idx="140">
                  <c:v>6.736706203417242E-2</c:v>
                </c:pt>
                <c:pt idx="141">
                  <c:v>7.2176815751557322E-2</c:v>
                </c:pt>
                <c:pt idx="142">
                  <c:v>6.8091970778624389E-2</c:v>
                </c:pt>
                <c:pt idx="143">
                  <c:v>5.9192029036239102E-2</c:v>
                </c:pt>
                <c:pt idx="144">
                  <c:v>5.6270138053859831E-2</c:v>
                </c:pt>
                <c:pt idx="145">
                  <c:v>6.465348016183603E-2</c:v>
                </c:pt>
                <c:pt idx="146">
                  <c:v>7.4186453870175972E-2</c:v>
                </c:pt>
                <c:pt idx="147">
                  <c:v>7.7422738046316053E-2</c:v>
                </c:pt>
                <c:pt idx="148">
                  <c:v>7.851939556763754E-2</c:v>
                </c:pt>
                <c:pt idx="149">
                  <c:v>7.8797474242629395E-2</c:v>
                </c:pt>
                <c:pt idx="150">
                  <c:v>8.1560253363233026E-2</c:v>
                </c:pt>
                <c:pt idx="151">
                  <c:v>7.8877000247503215E-2</c:v>
                </c:pt>
                <c:pt idx="152">
                  <c:v>9.0038825641367559E-2</c:v>
                </c:pt>
                <c:pt idx="153">
                  <c:v>9.6122558301837913E-2</c:v>
                </c:pt>
                <c:pt idx="154">
                  <c:v>8.9671443825081409E-2</c:v>
                </c:pt>
                <c:pt idx="155">
                  <c:v>9.031303798722512E-2</c:v>
                </c:pt>
                <c:pt idx="156">
                  <c:v>9.3217168579508236E-2</c:v>
                </c:pt>
                <c:pt idx="157">
                  <c:v>8.7685494244152395E-2</c:v>
                </c:pt>
                <c:pt idx="158">
                  <c:v>8.5603507329734319E-2</c:v>
                </c:pt>
                <c:pt idx="159">
                  <c:v>8.5724665734031147E-2</c:v>
                </c:pt>
                <c:pt idx="160">
                  <c:v>8.7334587957137333E-2</c:v>
                </c:pt>
                <c:pt idx="161">
                  <c:v>9.2417127080908879E-2</c:v>
                </c:pt>
                <c:pt idx="162">
                  <c:v>8.861733270518013E-2</c:v>
                </c:pt>
                <c:pt idx="163">
                  <c:v>8.9993564083463373E-2</c:v>
                </c:pt>
                <c:pt idx="164">
                  <c:v>8.7654688908781031E-2</c:v>
                </c:pt>
                <c:pt idx="165">
                  <c:v>8.8099209361198971E-2</c:v>
                </c:pt>
                <c:pt idx="166">
                  <c:v>8.324394572796201E-2</c:v>
                </c:pt>
                <c:pt idx="167">
                  <c:v>8.5510158303221728E-2</c:v>
                </c:pt>
                <c:pt idx="168">
                  <c:v>8.6151827979606188E-2</c:v>
                </c:pt>
                <c:pt idx="169">
                  <c:v>8.1014683109824293E-2</c:v>
                </c:pt>
                <c:pt idx="170">
                  <c:v>6.532434084693084E-2</c:v>
                </c:pt>
                <c:pt idx="171">
                  <c:v>6.0739547409391026E-2</c:v>
                </c:pt>
                <c:pt idx="172">
                  <c:v>6.7083851187622834E-2</c:v>
                </c:pt>
                <c:pt idx="173">
                  <c:v>6.2907947227453298E-2</c:v>
                </c:pt>
                <c:pt idx="174">
                  <c:v>6.1481709200113088E-2</c:v>
                </c:pt>
                <c:pt idx="175">
                  <c:v>6.4506832065363007E-2</c:v>
                </c:pt>
                <c:pt idx="176">
                  <c:v>7.6441691709090764E-2</c:v>
                </c:pt>
                <c:pt idx="177">
                  <c:v>8.1996838667343752E-2</c:v>
                </c:pt>
                <c:pt idx="178">
                  <c:v>7.9086021988234334E-2</c:v>
                </c:pt>
                <c:pt idx="179">
                  <c:v>8.8227630557376591E-2</c:v>
                </c:pt>
                <c:pt idx="180">
                  <c:v>8.3275238829393028E-2</c:v>
                </c:pt>
                <c:pt idx="181">
                  <c:v>8.7936118737974911E-2</c:v>
                </c:pt>
                <c:pt idx="182">
                  <c:v>8.2543414099203738E-2</c:v>
                </c:pt>
                <c:pt idx="183">
                  <c:v>7.9924993035796921E-2</c:v>
                </c:pt>
                <c:pt idx="184">
                  <c:v>7.2947539825013563E-2</c:v>
                </c:pt>
                <c:pt idx="185">
                  <c:v>7.1842866047496345E-2</c:v>
                </c:pt>
                <c:pt idx="186">
                  <c:v>7.4775700441794712E-2</c:v>
                </c:pt>
                <c:pt idx="187">
                  <c:v>7.135090922703613E-2</c:v>
                </c:pt>
                <c:pt idx="188">
                  <c:v>7.3209348816961173E-2</c:v>
                </c:pt>
                <c:pt idx="189">
                  <c:v>7.1023146097081824E-2</c:v>
                </c:pt>
                <c:pt idx="190">
                  <c:v>7.7223798295792734E-2</c:v>
                </c:pt>
                <c:pt idx="191">
                  <c:v>7.8980740592929144E-2</c:v>
                </c:pt>
                <c:pt idx="192">
                  <c:v>8.0899114437448905E-2</c:v>
                </c:pt>
                <c:pt idx="193">
                  <c:v>7.9541322518065116E-2</c:v>
                </c:pt>
                <c:pt idx="194">
                  <c:v>8.5873004230770822E-2</c:v>
                </c:pt>
                <c:pt idx="195">
                  <c:v>8.5797846305209924E-2</c:v>
                </c:pt>
                <c:pt idx="196">
                  <c:v>8.7765634431518746E-2</c:v>
                </c:pt>
                <c:pt idx="197">
                  <c:v>8.9284773993573707E-2</c:v>
                </c:pt>
                <c:pt idx="198">
                  <c:v>8.8391764955219498E-2</c:v>
                </c:pt>
                <c:pt idx="199">
                  <c:v>8.3273396841279768E-2</c:v>
                </c:pt>
                <c:pt idx="200">
                  <c:v>8.3692810207008694E-2</c:v>
                </c:pt>
                <c:pt idx="201">
                  <c:v>8.3605102933338671E-2</c:v>
                </c:pt>
                <c:pt idx="202">
                  <c:v>8.4422384053454258E-2</c:v>
                </c:pt>
                <c:pt idx="203">
                  <c:v>8.6175885138664476E-2</c:v>
                </c:pt>
                <c:pt idx="204">
                  <c:v>8.2829147680764326E-2</c:v>
                </c:pt>
                <c:pt idx="205">
                  <c:v>8.3254339843698899E-2</c:v>
                </c:pt>
                <c:pt idx="206">
                  <c:v>8.1490407724678637E-2</c:v>
                </c:pt>
                <c:pt idx="207">
                  <c:v>8.0899178205030009E-2</c:v>
                </c:pt>
                <c:pt idx="208">
                  <c:v>7.6488959708344129E-2</c:v>
                </c:pt>
                <c:pt idx="209">
                  <c:v>6.9329223510486981E-2</c:v>
                </c:pt>
                <c:pt idx="210">
                  <c:v>7.0223874284375043E-2</c:v>
                </c:pt>
                <c:pt idx="211">
                  <c:v>7.4635335689529847E-2</c:v>
                </c:pt>
                <c:pt idx="212">
                  <c:v>7.1976249927713232E-2</c:v>
                </c:pt>
                <c:pt idx="213">
                  <c:v>7.6262078569956593E-2</c:v>
                </c:pt>
                <c:pt idx="214">
                  <c:v>7.4096331818891303E-2</c:v>
                </c:pt>
                <c:pt idx="215">
                  <c:v>7.8285856310661095E-2</c:v>
                </c:pt>
                <c:pt idx="216">
                  <c:v>7.977506985872751E-2</c:v>
                </c:pt>
                <c:pt idx="217">
                  <c:v>8.0136858586904114E-2</c:v>
                </c:pt>
                <c:pt idx="218">
                  <c:v>7.8771267444846749E-2</c:v>
                </c:pt>
                <c:pt idx="219">
                  <c:v>7.3583257860485363E-2</c:v>
                </c:pt>
                <c:pt idx="220">
                  <c:v>6.6796487617188149E-2</c:v>
                </c:pt>
                <c:pt idx="221">
                  <c:v>7.02182616184992E-2</c:v>
                </c:pt>
                <c:pt idx="222">
                  <c:v>6.7892504665873821E-2</c:v>
                </c:pt>
                <c:pt idx="223">
                  <c:v>6.3691073536089937E-2</c:v>
                </c:pt>
                <c:pt idx="224">
                  <c:v>6.6128155260751664E-2</c:v>
                </c:pt>
                <c:pt idx="225">
                  <c:v>7.0148920526946767E-2</c:v>
                </c:pt>
                <c:pt idx="226">
                  <c:v>6.8716314691321667E-2</c:v>
                </c:pt>
                <c:pt idx="227">
                  <c:v>7.6119537329459197E-2</c:v>
                </c:pt>
                <c:pt idx="228">
                  <c:v>7.9114832069551611E-2</c:v>
                </c:pt>
                <c:pt idx="229">
                  <c:v>7.8877043318588802E-2</c:v>
                </c:pt>
                <c:pt idx="230">
                  <c:v>7.9158167175265692E-2</c:v>
                </c:pt>
                <c:pt idx="231">
                  <c:v>7.9900289251090828E-2</c:v>
                </c:pt>
                <c:pt idx="232">
                  <c:v>8.1904563621146065E-2</c:v>
                </c:pt>
                <c:pt idx="233">
                  <c:v>8.2423438191983056E-2</c:v>
                </c:pt>
                <c:pt idx="234">
                  <c:v>8.1442617278751017E-2</c:v>
                </c:pt>
                <c:pt idx="235">
                  <c:v>8.5116149046862821E-2</c:v>
                </c:pt>
                <c:pt idx="236">
                  <c:v>8.1806347002601143E-2</c:v>
                </c:pt>
                <c:pt idx="237">
                  <c:v>7.2302185053672807E-2</c:v>
                </c:pt>
                <c:pt idx="238">
                  <c:v>7.5260401182751124E-2</c:v>
                </c:pt>
                <c:pt idx="239">
                  <c:v>7.8456222031790479E-2</c:v>
                </c:pt>
                <c:pt idx="240">
                  <c:v>7.5933061903603383E-2</c:v>
                </c:pt>
                <c:pt idx="241">
                  <c:v>7.7890267967620108E-2</c:v>
                </c:pt>
                <c:pt idx="242">
                  <c:v>8.0795941847241592E-2</c:v>
                </c:pt>
                <c:pt idx="243">
                  <c:v>8.5374691348685361E-2</c:v>
                </c:pt>
                <c:pt idx="244">
                  <c:v>8.4620685009435981E-2</c:v>
                </c:pt>
                <c:pt idx="245">
                  <c:v>8.3061991087995057E-2</c:v>
                </c:pt>
                <c:pt idx="246">
                  <c:v>8.7407993392944583E-2</c:v>
                </c:pt>
                <c:pt idx="247">
                  <c:v>8.4729160377449153E-2</c:v>
                </c:pt>
                <c:pt idx="248">
                  <c:v>8.850807366715574E-2</c:v>
                </c:pt>
                <c:pt idx="249">
                  <c:v>8.8680313260189325E-2</c:v>
                </c:pt>
                <c:pt idx="250">
                  <c:v>9.216626541643369E-2</c:v>
                </c:pt>
                <c:pt idx="251">
                  <c:v>8.5116578079624028E-2</c:v>
                </c:pt>
                <c:pt idx="252">
                  <c:v>8.6105764292654152E-2</c:v>
                </c:pt>
                <c:pt idx="253">
                  <c:v>8.7454448635220006E-2</c:v>
                </c:pt>
                <c:pt idx="254">
                  <c:v>7.9660355336321431E-2</c:v>
                </c:pt>
                <c:pt idx="255">
                  <c:v>8.8820266320000174E-2</c:v>
                </c:pt>
                <c:pt idx="256">
                  <c:v>8.8008962571575644E-2</c:v>
                </c:pt>
                <c:pt idx="257">
                  <c:v>8.6401853393784145E-2</c:v>
                </c:pt>
                <c:pt idx="258">
                  <c:v>8.832975098249396E-2</c:v>
                </c:pt>
                <c:pt idx="259">
                  <c:v>9.029536821421813E-2</c:v>
                </c:pt>
                <c:pt idx="260">
                  <c:v>8.3910023844466108E-2</c:v>
                </c:pt>
                <c:pt idx="261">
                  <c:v>7.7930723463614293E-2</c:v>
                </c:pt>
                <c:pt idx="262">
                  <c:v>7.748657219192967E-2</c:v>
                </c:pt>
                <c:pt idx="263">
                  <c:v>8.0756016629027871E-2</c:v>
                </c:pt>
                <c:pt idx="264">
                  <c:v>8.7691658443669329E-2</c:v>
                </c:pt>
                <c:pt idx="265">
                  <c:v>8.4525304929525369E-2</c:v>
                </c:pt>
                <c:pt idx="266">
                  <c:v>8.0094836869617048E-2</c:v>
                </c:pt>
                <c:pt idx="267">
                  <c:v>8.1754915651532589E-2</c:v>
                </c:pt>
                <c:pt idx="268">
                  <c:v>7.8731483186549434E-2</c:v>
                </c:pt>
                <c:pt idx="269">
                  <c:v>7.8323082034603586E-2</c:v>
                </c:pt>
                <c:pt idx="270">
                  <c:v>8.0719395019012485E-2</c:v>
                </c:pt>
                <c:pt idx="271">
                  <c:v>7.0594887496601588E-2</c:v>
                </c:pt>
                <c:pt idx="272">
                  <c:v>6.6654635514059812E-2</c:v>
                </c:pt>
                <c:pt idx="273">
                  <c:v>6.5095282660946108E-2</c:v>
                </c:pt>
                <c:pt idx="274">
                  <c:v>6.6860635566425297E-2</c:v>
                </c:pt>
                <c:pt idx="275">
                  <c:v>6.2916518932843113E-2</c:v>
                </c:pt>
                <c:pt idx="276">
                  <c:v>6.6456337914266417E-2</c:v>
                </c:pt>
                <c:pt idx="277">
                  <c:v>6.0593642708667295E-2</c:v>
                </c:pt>
                <c:pt idx="278">
                  <c:v>6.3147387782515274E-2</c:v>
                </c:pt>
                <c:pt idx="279">
                  <c:v>6.1122971806633952E-2</c:v>
                </c:pt>
                <c:pt idx="280">
                  <c:v>6.1182121272487899E-2</c:v>
                </c:pt>
                <c:pt idx="281">
                  <c:v>6.7204421140205084E-2</c:v>
                </c:pt>
                <c:pt idx="282">
                  <c:v>6.4768947029827384E-2</c:v>
                </c:pt>
                <c:pt idx="283">
                  <c:v>6.5293114869269475E-2</c:v>
                </c:pt>
                <c:pt idx="284">
                  <c:v>6.4906852814662797E-2</c:v>
                </c:pt>
                <c:pt idx="285">
                  <c:v>6.6680858533419873E-2</c:v>
                </c:pt>
                <c:pt idx="286">
                  <c:v>7.0918589638489404E-2</c:v>
                </c:pt>
                <c:pt idx="287">
                  <c:v>7.112856845230342E-2</c:v>
                </c:pt>
                <c:pt idx="288">
                  <c:v>6.5293839246617469E-2</c:v>
                </c:pt>
                <c:pt idx="289">
                  <c:v>7.0159891907103145E-2</c:v>
                </c:pt>
                <c:pt idx="290">
                  <c:v>6.5372425518715582E-2</c:v>
                </c:pt>
                <c:pt idx="291">
                  <c:v>6.3793642012370033E-2</c:v>
                </c:pt>
                <c:pt idx="292">
                  <c:v>6.3393169855719189E-2</c:v>
                </c:pt>
                <c:pt idx="293">
                  <c:v>6.7083223580376106E-2</c:v>
                </c:pt>
                <c:pt idx="294">
                  <c:v>6.8739901983992047E-2</c:v>
                </c:pt>
                <c:pt idx="295">
                  <c:v>6.7518356773602517E-2</c:v>
                </c:pt>
                <c:pt idx="296">
                  <c:v>6.5992706205887375E-2</c:v>
                </c:pt>
                <c:pt idx="297">
                  <c:v>6.9476885175882241E-2</c:v>
                </c:pt>
                <c:pt idx="298">
                  <c:v>6.9080528265678454E-2</c:v>
                </c:pt>
                <c:pt idx="299">
                  <c:v>6.9436541552837516E-2</c:v>
                </c:pt>
                <c:pt idx="300">
                  <c:v>7.1408791731736865E-2</c:v>
                </c:pt>
                <c:pt idx="301">
                  <c:v>7.4058269285286582E-2</c:v>
                </c:pt>
                <c:pt idx="302">
                  <c:v>7.4518821131366431E-2</c:v>
                </c:pt>
                <c:pt idx="303">
                  <c:v>7.6801775493517077E-2</c:v>
                </c:pt>
                <c:pt idx="304">
                  <c:v>7.1818700371677147E-2</c:v>
                </c:pt>
                <c:pt idx="305">
                  <c:v>7.1415760857125421E-2</c:v>
                </c:pt>
                <c:pt idx="306">
                  <c:v>7.3744122212014651E-2</c:v>
                </c:pt>
                <c:pt idx="307">
                  <c:v>7.3327552097297133E-2</c:v>
                </c:pt>
                <c:pt idx="308">
                  <c:v>7.3081921611939937E-2</c:v>
                </c:pt>
                <c:pt idx="309">
                  <c:v>7.3734891574952499E-2</c:v>
                </c:pt>
                <c:pt idx="310">
                  <c:v>7.0168483749624033E-2</c:v>
                </c:pt>
                <c:pt idx="311">
                  <c:v>7.6855984649921605E-2</c:v>
                </c:pt>
                <c:pt idx="312">
                  <c:v>7.1483252688822607E-2</c:v>
                </c:pt>
                <c:pt idx="313">
                  <c:v>6.6028219714337921E-2</c:v>
                </c:pt>
                <c:pt idx="314">
                  <c:v>6.5991312828301396E-2</c:v>
                </c:pt>
                <c:pt idx="315">
                  <c:v>6.1816595280761222E-2</c:v>
                </c:pt>
                <c:pt idx="316">
                  <c:v>6.6267143975738074E-2</c:v>
                </c:pt>
                <c:pt idx="317">
                  <c:v>6.7995022799326787E-2</c:v>
                </c:pt>
                <c:pt idx="318">
                  <c:v>6.4637418003113178E-2</c:v>
                </c:pt>
                <c:pt idx="319">
                  <c:v>6.3986516011571903E-2</c:v>
                </c:pt>
                <c:pt idx="320">
                  <c:v>6.5623962895805854E-2</c:v>
                </c:pt>
                <c:pt idx="321">
                  <c:v>6.5102570064875853E-2</c:v>
                </c:pt>
                <c:pt idx="322">
                  <c:v>6.6480835293380891E-2</c:v>
                </c:pt>
                <c:pt idx="323">
                  <c:v>6.3095041310719968E-2</c:v>
                </c:pt>
                <c:pt idx="324">
                  <c:v>6.0591608858445611E-2</c:v>
                </c:pt>
                <c:pt idx="325">
                  <c:v>6.4747183266233965E-2</c:v>
                </c:pt>
                <c:pt idx="326">
                  <c:v>7.0281251682708823E-2</c:v>
                </c:pt>
                <c:pt idx="327">
                  <c:v>7.7886945341020364E-2</c:v>
                </c:pt>
                <c:pt idx="328">
                  <c:v>7.950324991589508E-2</c:v>
                </c:pt>
                <c:pt idx="329">
                  <c:v>8.2833318304321168E-2</c:v>
                </c:pt>
                <c:pt idx="330">
                  <c:v>7.9872611883387234E-2</c:v>
                </c:pt>
                <c:pt idx="331">
                  <c:v>8.2711691711730984E-2</c:v>
                </c:pt>
                <c:pt idx="332">
                  <c:v>8.1188025210775061E-2</c:v>
                </c:pt>
                <c:pt idx="333">
                  <c:v>8.0832688754960191E-2</c:v>
                </c:pt>
                <c:pt idx="334">
                  <c:v>7.819974546398023E-2</c:v>
                </c:pt>
                <c:pt idx="335">
                  <c:v>7.8971258241730458E-2</c:v>
                </c:pt>
                <c:pt idx="336">
                  <c:v>8.153171289572414E-2</c:v>
                </c:pt>
                <c:pt idx="337">
                  <c:v>8.1333481300971289E-2</c:v>
                </c:pt>
                <c:pt idx="338">
                  <c:v>7.4022938689108364E-2</c:v>
                </c:pt>
                <c:pt idx="339">
                  <c:v>6.952761955847564E-2</c:v>
                </c:pt>
                <c:pt idx="340">
                  <c:v>7.0382633186995003E-2</c:v>
                </c:pt>
                <c:pt idx="341">
                  <c:v>6.9621570461456561E-2</c:v>
                </c:pt>
                <c:pt idx="342">
                  <c:v>7.3640970877667855E-2</c:v>
                </c:pt>
                <c:pt idx="343">
                  <c:v>6.8661340323942777E-2</c:v>
                </c:pt>
                <c:pt idx="344">
                  <c:v>6.7703458959003426E-2</c:v>
                </c:pt>
                <c:pt idx="345">
                  <c:v>7.4245268276545984E-2</c:v>
                </c:pt>
                <c:pt idx="346">
                  <c:v>7.2316125541908693E-2</c:v>
                </c:pt>
                <c:pt idx="347">
                  <c:v>7.1440897590146157E-2</c:v>
                </c:pt>
                <c:pt idx="348">
                  <c:v>7.3648268909527692E-2</c:v>
                </c:pt>
                <c:pt idx="349">
                  <c:v>7.595516799842239E-2</c:v>
                </c:pt>
                <c:pt idx="350">
                  <c:v>7.6185691720045301E-2</c:v>
                </c:pt>
                <c:pt idx="351">
                  <c:v>7.2370982442690579E-2</c:v>
                </c:pt>
                <c:pt idx="352">
                  <c:v>6.916439941591046E-2</c:v>
                </c:pt>
                <c:pt idx="353">
                  <c:v>6.8296122130499626E-2</c:v>
                </c:pt>
                <c:pt idx="354">
                  <c:v>6.2025620937045778E-2</c:v>
                </c:pt>
                <c:pt idx="355">
                  <c:v>6.3355112356397125E-2</c:v>
                </c:pt>
                <c:pt idx="356">
                  <c:v>6.618736178180995E-2</c:v>
                </c:pt>
                <c:pt idx="357">
                  <c:v>6.31307427657255E-2</c:v>
                </c:pt>
                <c:pt idx="358">
                  <c:v>6.4389309531924788E-2</c:v>
                </c:pt>
                <c:pt idx="359">
                  <c:v>6.3445910679661544E-2</c:v>
                </c:pt>
                <c:pt idx="360">
                  <c:v>5.8907806858226053E-2</c:v>
                </c:pt>
                <c:pt idx="361">
                  <c:v>6.1701454522417709E-2</c:v>
                </c:pt>
                <c:pt idx="362">
                  <c:v>6.055166462183037E-2</c:v>
                </c:pt>
                <c:pt idx="363">
                  <c:v>5.865842862906101E-2</c:v>
                </c:pt>
                <c:pt idx="364">
                  <c:v>4.995891286933285E-2</c:v>
                </c:pt>
                <c:pt idx="365">
                  <c:v>4.2394849372985433E-2</c:v>
                </c:pt>
                <c:pt idx="366">
                  <c:v>4.261890627876308E-2</c:v>
                </c:pt>
                <c:pt idx="367">
                  <c:v>4.8591169851092131E-2</c:v>
                </c:pt>
                <c:pt idx="368">
                  <c:v>5.183433421362571E-2</c:v>
                </c:pt>
                <c:pt idx="369">
                  <c:v>4.1363438952629616E-2</c:v>
                </c:pt>
                <c:pt idx="370">
                  <c:v>3.8971621023331071E-2</c:v>
                </c:pt>
                <c:pt idx="371">
                  <c:v>5.0543441199306982E-2</c:v>
                </c:pt>
                <c:pt idx="372">
                  <c:v>4.4468530839633424E-2</c:v>
                </c:pt>
                <c:pt idx="373">
                  <c:v>4.3505546390103178E-2</c:v>
                </c:pt>
                <c:pt idx="374">
                  <c:v>4.5156950543515206E-2</c:v>
                </c:pt>
                <c:pt idx="375">
                  <c:v>5.4308031954655278E-2</c:v>
                </c:pt>
                <c:pt idx="376">
                  <c:v>4.9732789670177913E-2</c:v>
                </c:pt>
                <c:pt idx="377">
                  <c:v>5.2569127492529732E-2</c:v>
                </c:pt>
                <c:pt idx="378">
                  <c:v>4.5517440426748212E-2</c:v>
                </c:pt>
                <c:pt idx="379">
                  <c:v>4.014447297309065E-2</c:v>
                </c:pt>
                <c:pt idx="380">
                  <c:v>2.6577849031598433E-2</c:v>
                </c:pt>
                <c:pt idx="381">
                  <c:v>2.7348613379316378E-2</c:v>
                </c:pt>
                <c:pt idx="382">
                  <c:v>3.0499946831262004E-2</c:v>
                </c:pt>
                <c:pt idx="383">
                  <c:v>2.9930882699095829E-2</c:v>
                </c:pt>
                <c:pt idx="384">
                  <c:v>2.7977012686432712E-2</c:v>
                </c:pt>
                <c:pt idx="385">
                  <c:v>3.2854338224673763E-2</c:v>
                </c:pt>
                <c:pt idx="386">
                  <c:v>3.2813020747603505E-2</c:v>
                </c:pt>
                <c:pt idx="387">
                  <c:v>3.1166206181944212E-2</c:v>
                </c:pt>
                <c:pt idx="388">
                  <c:v>2.8249661607821053E-2</c:v>
                </c:pt>
                <c:pt idx="389">
                  <c:v>3.7072136366967934E-2</c:v>
                </c:pt>
                <c:pt idx="390">
                  <c:v>4.3757597823396277E-2</c:v>
                </c:pt>
                <c:pt idx="391">
                  <c:v>3.6852783718716031E-2</c:v>
                </c:pt>
                <c:pt idx="392">
                  <c:v>3.4495657031689331E-2</c:v>
                </c:pt>
                <c:pt idx="393">
                  <c:v>3.2750610185272144E-2</c:v>
                </c:pt>
                <c:pt idx="394">
                  <c:v>2.8329108182900797E-2</c:v>
                </c:pt>
                <c:pt idx="395">
                  <c:v>3.3473751337122271E-2</c:v>
                </c:pt>
                <c:pt idx="396">
                  <c:v>3.8471733529481522E-2</c:v>
                </c:pt>
                <c:pt idx="397">
                  <c:v>4.1273015403746172E-2</c:v>
                </c:pt>
                <c:pt idx="398">
                  <c:v>4.8694893974940423E-2</c:v>
                </c:pt>
                <c:pt idx="399">
                  <c:v>4.9827380486429984E-2</c:v>
                </c:pt>
                <c:pt idx="400">
                  <c:v>5.0546628459637977E-2</c:v>
                </c:pt>
                <c:pt idx="401">
                  <c:v>5.2177397647516721E-2</c:v>
                </c:pt>
                <c:pt idx="402">
                  <c:v>5.7381102447326748E-2</c:v>
                </c:pt>
                <c:pt idx="403">
                  <c:v>5.8703149281254419E-2</c:v>
                </c:pt>
                <c:pt idx="404">
                  <c:v>5.3827778163441087E-2</c:v>
                </c:pt>
                <c:pt idx="405">
                  <c:v>5.3364927328249268E-2</c:v>
                </c:pt>
                <c:pt idx="406">
                  <c:v>5.2850939367846128E-2</c:v>
                </c:pt>
                <c:pt idx="407">
                  <c:v>5.8820231594636674E-2</c:v>
                </c:pt>
                <c:pt idx="408">
                  <c:v>5.3532199762325483E-2</c:v>
                </c:pt>
                <c:pt idx="409">
                  <c:v>4.8719245359855723E-2</c:v>
                </c:pt>
                <c:pt idx="410">
                  <c:v>4.637327408398717E-2</c:v>
                </c:pt>
                <c:pt idx="411">
                  <c:v>5.1694864444956745E-2</c:v>
                </c:pt>
                <c:pt idx="412">
                  <c:v>5.7383503240822753E-2</c:v>
                </c:pt>
                <c:pt idx="413">
                  <c:v>5.8704797729165259E-2</c:v>
                </c:pt>
                <c:pt idx="414">
                  <c:v>5.7735399603440762E-2</c:v>
                </c:pt>
                <c:pt idx="415">
                  <c:v>6.1677899113537937E-2</c:v>
                </c:pt>
                <c:pt idx="416">
                  <c:v>6.3168447865256661E-2</c:v>
                </c:pt>
                <c:pt idx="417">
                  <c:v>6.1599258583059258E-2</c:v>
                </c:pt>
                <c:pt idx="418">
                  <c:v>6.1140549284457557E-2</c:v>
                </c:pt>
                <c:pt idx="419">
                  <c:v>5.8717971887697118E-2</c:v>
                </c:pt>
                <c:pt idx="420">
                  <c:v>5.4440089021691285E-2</c:v>
                </c:pt>
                <c:pt idx="421">
                  <c:v>4.8498598341578325E-2</c:v>
                </c:pt>
                <c:pt idx="422">
                  <c:v>5.295946172249788E-2</c:v>
                </c:pt>
                <c:pt idx="423">
                  <c:v>4.9370206084695334E-2</c:v>
                </c:pt>
                <c:pt idx="424">
                  <c:v>4.9390851118794155E-2</c:v>
                </c:pt>
                <c:pt idx="425">
                  <c:v>5.4142448802116605E-2</c:v>
                </c:pt>
                <c:pt idx="426">
                  <c:v>5.1911075141422014E-2</c:v>
                </c:pt>
                <c:pt idx="427">
                  <c:v>4.9109741246235905E-2</c:v>
                </c:pt>
                <c:pt idx="428">
                  <c:v>4.0993305061786001E-2</c:v>
                </c:pt>
                <c:pt idx="429">
                  <c:v>4.2037001369454541E-2</c:v>
                </c:pt>
                <c:pt idx="430">
                  <c:v>4.415944098304303E-2</c:v>
                </c:pt>
                <c:pt idx="431">
                  <c:v>4.6998859786423708E-2</c:v>
                </c:pt>
                <c:pt idx="432">
                  <c:v>4.3711314306098314E-2</c:v>
                </c:pt>
                <c:pt idx="433">
                  <c:v>4.3147073016784665E-2</c:v>
                </c:pt>
                <c:pt idx="434">
                  <c:v>3.7126170442206452E-2</c:v>
                </c:pt>
                <c:pt idx="435">
                  <c:v>4.2454388156703549E-2</c:v>
                </c:pt>
                <c:pt idx="436">
                  <c:v>4.4449569493424379E-2</c:v>
                </c:pt>
                <c:pt idx="437">
                  <c:v>5.0542035515696582E-2</c:v>
                </c:pt>
                <c:pt idx="438">
                  <c:v>5.698103918630637E-2</c:v>
                </c:pt>
                <c:pt idx="439">
                  <c:v>5.5843163754839664E-2</c:v>
                </c:pt>
                <c:pt idx="440">
                  <c:v>5.9023890705533932E-2</c:v>
                </c:pt>
                <c:pt idx="441">
                  <c:v>5.980255775840404E-2</c:v>
                </c:pt>
                <c:pt idx="442">
                  <c:v>5.6425704102501251E-2</c:v>
                </c:pt>
                <c:pt idx="443">
                  <c:v>6.796692031441498E-2</c:v>
                </c:pt>
                <c:pt idx="444">
                  <c:v>5.9650524657507198E-2</c:v>
                </c:pt>
                <c:pt idx="445">
                  <c:v>5.4151819280365721E-2</c:v>
                </c:pt>
                <c:pt idx="446">
                  <c:v>5.4282085261480262E-2</c:v>
                </c:pt>
                <c:pt idx="447">
                  <c:v>5.778922559499311E-2</c:v>
                </c:pt>
                <c:pt idx="448">
                  <c:v>5.6100149344570083E-2</c:v>
                </c:pt>
                <c:pt idx="449">
                  <c:v>5.3596648649796519E-2</c:v>
                </c:pt>
                <c:pt idx="450">
                  <c:v>5.5169088959906021E-2</c:v>
                </c:pt>
                <c:pt idx="451">
                  <c:v>5.5343552587175382E-2</c:v>
                </c:pt>
                <c:pt idx="452">
                  <c:v>5.6221204825753213E-2</c:v>
                </c:pt>
                <c:pt idx="453">
                  <c:v>5.7054446859572505E-2</c:v>
                </c:pt>
                <c:pt idx="454">
                  <c:v>6.0862397332683948E-2</c:v>
                </c:pt>
                <c:pt idx="455">
                  <c:v>6.0146499954313204E-2</c:v>
                </c:pt>
                <c:pt idx="456">
                  <c:v>6.0093422952157693E-2</c:v>
                </c:pt>
                <c:pt idx="457">
                  <c:v>6.1080672644432066E-2</c:v>
                </c:pt>
                <c:pt idx="458">
                  <c:v>6.043064382126162E-2</c:v>
                </c:pt>
                <c:pt idx="459">
                  <c:v>6.3794086147979434E-2</c:v>
                </c:pt>
                <c:pt idx="460">
                  <c:v>6.2967566559694932E-2</c:v>
                </c:pt>
                <c:pt idx="461">
                  <c:v>6.4151938626428207E-2</c:v>
                </c:pt>
                <c:pt idx="462">
                  <c:v>6.6017774696408904E-2</c:v>
                </c:pt>
                <c:pt idx="463">
                  <c:v>6.8013817454840808E-2</c:v>
                </c:pt>
                <c:pt idx="464">
                  <c:v>6.7560559165703027E-2</c:v>
                </c:pt>
                <c:pt idx="465">
                  <c:v>6.6931601053204171E-2</c:v>
                </c:pt>
                <c:pt idx="466">
                  <c:v>6.555257508864254E-2</c:v>
                </c:pt>
                <c:pt idx="467">
                  <c:v>6.8072860082027953E-2</c:v>
                </c:pt>
                <c:pt idx="468">
                  <c:v>6.375649068393896E-2</c:v>
                </c:pt>
                <c:pt idx="469">
                  <c:v>6.4475213413648813E-2</c:v>
                </c:pt>
                <c:pt idx="470">
                  <c:v>6.452235667456363E-2</c:v>
                </c:pt>
                <c:pt idx="471">
                  <c:v>6.4323136122937163E-2</c:v>
                </c:pt>
                <c:pt idx="472">
                  <c:v>6.3156794619473211E-2</c:v>
                </c:pt>
                <c:pt idx="473">
                  <c:v>6.4311386666417003E-2</c:v>
                </c:pt>
                <c:pt idx="474">
                  <c:v>6.2792722005032831E-2</c:v>
                </c:pt>
                <c:pt idx="475">
                  <c:v>6.049187915825871E-2</c:v>
                </c:pt>
                <c:pt idx="476">
                  <c:v>6.3939371072562978E-2</c:v>
                </c:pt>
                <c:pt idx="477">
                  <c:v>6.356813131761363E-2</c:v>
                </c:pt>
                <c:pt idx="478">
                  <c:v>6.658095598952618E-2</c:v>
                </c:pt>
                <c:pt idx="479">
                  <c:v>6.1430366228674593E-2</c:v>
                </c:pt>
                <c:pt idx="480">
                  <c:v>6.4189157637993821E-2</c:v>
                </c:pt>
                <c:pt idx="481">
                  <c:v>5.7225193508094963E-2</c:v>
                </c:pt>
                <c:pt idx="482">
                  <c:v>5.8803281724059575E-2</c:v>
                </c:pt>
                <c:pt idx="483">
                  <c:v>6.0878379502247948E-2</c:v>
                </c:pt>
                <c:pt idx="484">
                  <c:v>6.2035740964056507E-2</c:v>
                </c:pt>
                <c:pt idx="485">
                  <c:v>6.2969278215822322E-2</c:v>
                </c:pt>
                <c:pt idx="486">
                  <c:v>6.5981017720124768E-2</c:v>
                </c:pt>
                <c:pt idx="487">
                  <c:v>6.4155404450403464E-2</c:v>
                </c:pt>
                <c:pt idx="488">
                  <c:v>6.2046263733685492E-2</c:v>
                </c:pt>
                <c:pt idx="489">
                  <c:v>6.1372725928909411E-2</c:v>
                </c:pt>
                <c:pt idx="490">
                  <c:v>6.1021937108491353E-2</c:v>
                </c:pt>
                <c:pt idx="491">
                  <c:v>6.04375760285768E-2</c:v>
                </c:pt>
                <c:pt idx="492">
                  <c:v>5.9677058683667128E-2</c:v>
                </c:pt>
                <c:pt idx="493">
                  <c:v>5.9997205503219964E-2</c:v>
                </c:pt>
                <c:pt idx="494">
                  <c:v>6.0750298399836922E-2</c:v>
                </c:pt>
                <c:pt idx="495">
                  <c:v>5.88666309004372E-2</c:v>
                </c:pt>
                <c:pt idx="496">
                  <c:v>6.086611598952496E-2</c:v>
                </c:pt>
                <c:pt idx="497">
                  <c:v>5.9635217081828729E-2</c:v>
                </c:pt>
                <c:pt idx="498">
                  <c:v>5.9871314873159887E-2</c:v>
                </c:pt>
                <c:pt idx="499">
                  <c:v>6.2601540084191942E-2</c:v>
                </c:pt>
                <c:pt idx="500">
                  <c:v>6.3322480135760695E-2</c:v>
                </c:pt>
                <c:pt idx="501">
                  <c:v>6.3126690168130439E-2</c:v>
                </c:pt>
                <c:pt idx="502">
                  <c:v>6.4917626179698429E-2</c:v>
                </c:pt>
                <c:pt idx="503">
                  <c:v>6.3854278829087452E-2</c:v>
                </c:pt>
                <c:pt idx="504">
                  <c:v>6.4602094119311948E-2</c:v>
                </c:pt>
                <c:pt idx="505">
                  <c:v>6.4157419282223738E-2</c:v>
                </c:pt>
                <c:pt idx="506">
                  <c:v>6.6303161471826022E-2</c:v>
                </c:pt>
                <c:pt idx="507">
                  <c:v>6.4657602120659963E-2</c:v>
                </c:pt>
                <c:pt idx="508">
                  <c:v>6.6943438329989502E-2</c:v>
                </c:pt>
                <c:pt idx="509">
                  <c:v>6.9314676111499995E-2</c:v>
                </c:pt>
                <c:pt idx="510">
                  <c:v>6.9255700048717839E-2</c:v>
                </c:pt>
                <c:pt idx="511">
                  <c:v>6.9227227264343494E-2</c:v>
                </c:pt>
                <c:pt idx="512">
                  <c:v>7.2997318812618173E-2</c:v>
                </c:pt>
                <c:pt idx="513">
                  <c:v>7.3023425484111004E-2</c:v>
                </c:pt>
                <c:pt idx="514">
                  <c:v>7.4082219046313291E-2</c:v>
                </c:pt>
                <c:pt idx="515">
                  <c:v>7.2004547071556901E-2</c:v>
                </c:pt>
                <c:pt idx="516">
                  <c:v>7.1830127634102903E-2</c:v>
                </c:pt>
                <c:pt idx="517">
                  <c:v>7.0704097869892957E-2</c:v>
                </c:pt>
                <c:pt idx="518">
                  <c:v>7.10403185948284E-2</c:v>
                </c:pt>
                <c:pt idx="519">
                  <c:v>6.7233275411337501E-2</c:v>
                </c:pt>
                <c:pt idx="520">
                  <c:v>6.7214131712220793E-2</c:v>
                </c:pt>
                <c:pt idx="521">
                  <c:v>6.5752820396486333E-2</c:v>
                </c:pt>
                <c:pt idx="522">
                  <c:v>6.544824852896125E-2</c:v>
                </c:pt>
                <c:pt idx="523">
                  <c:v>6.6921909499589871E-2</c:v>
                </c:pt>
                <c:pt idx="524">
                  <c:v>6.5628087651453448E-2</c:v>
                </c:pt>
                <c:pt idx="525">
                  <c:v>7.1471634683018093E-2</c:v>
                </c:pt>
                <c:pt idx="526">
                  <c:v>7.035351042078386E-2</c:v>
                </c:pt>
                <c:pt idx="527">
                  <c:v>7.3210342808117335E-2</c:v>
                </c:pt>
                <c:pt idx="528">
                  <c:v>6.9475615417905701E-2</c:v>
                </c:pt>
                <c:pt idx="529">
                  <c:v>6.7428793527700481E-2</c:v>
                </c:pt>
                <c:pt idx="530">
                  <c:v>6.6627006811089129E-2</c:v>
                </c:pt>
                <c:pt idx="531">
                  <c:v>6.9552911794896088E-2</c:v>
                </c:pt>
                <c:pt idx="532">
                  <c:v>6.7459358336230402E-2</c:v>
                </c:pt>
                <c:pt idx="533">
                  <c:v>6.8240180062107636E-2</c:v>
                </c:pt>
                <c:pt idx="534">
                  <c:v>6.3840910570988285E-2</c:v>
                </c:pt>
                <c:pt idx="535">
                  <c:v>6.073747104744831E-2</c:v>
                </c:pt>
                <c:pt idx="536">
                  <c:v>5.8163180506426659E-2</c:v>
                </c:pt>
                <c:pt idx="537">
                  <c:v>6.0434252842612057E-2</c:v>
                </c:pt>
                <c:pt idx="538">
                  <c:v>5.4488031055465291E-2</c:v>
                </c:pt>
                <c:pt idx="539">
                  <c:v>5.3187689251832704E-2</c:v>
                </c:pt>
                <c:pt idx="540">
                  <c:v>4.8622035597856161E-2</c:v>
                </c:pt>
                <c:pt idx="541">
                  <c:v>5.0208391784152595E-2</c:v>
                </c:pt>
                <c:pt idx="542">
                  <c:v>5.7793968448686783E-2</c:v>
                </c:pt>
                <c:pt idx="543">
                  <c:v>6.2363996334988459E-2</c:v>
                </c:pt>
                <c:pt idx="544">
                  <c:v>6.5408368059927335E-2</c:v>
                </c:pt>
                <c:pt idx="545">
                  <c:v>6.5791577661107437E-2</c:v>
                </c:pt>
                <c:pt idx="546">
                  <c:v>6.4912049313166409E-2</c:v>
                </c:pt>
                <c:pt idx="547">
                  <c:v>6.5963733908793398E-2</c:v>
                </c:pt>
                <c:pt idx="548">
                  <c:v>6.8216657096383138E-2</c:v>
                </c:pt>
                <c:pt idx="549">
                  <c:v>6.8853833395751685E-2</c:v>
                </c:pt>
                <c:pt idx="550">
                  <c:v>7.3172090649863408E-2</c:v>
                </c:pt>
                <c:pt idx="551">
                  <c:v>7.2628988313720333E-2</c:v>
                </c:pt>
                <c:pt idx="552">
                  <c:v>7.1986081322514384E-2</c:v>
                </c:pt>
                <c:pt idx="553">
                  <c:v>6.6021369174275923E-2</c:v>
                </c:pt>
                <c:pt idx="554">
                  <c:v>6.7283762554712245E-2</c:v>
                </c:pt>
                <c:pt idx="555">
                  <c:v>7.0959079815097859E-2</c:v>
                </c:pt>
                <c:pt idx="556">
                  <c:v>6.9419471978204417E-2</c:v>
                </c:pt>
                <c:pt idx="557">
                  <c:v>7.0322707882236379E-2</c:v>
                </c:pt>
                <c:pt idx="558">
                  <c:v>6.4671617563772044E-2</c:v>
                </c:pt>
                <c:pt idx="559">
                  <c:v>6.8619814203822016E-2</c:v>
                </c:pt>
                <c:pt idx="560">
                  <c:v>6.9540322731890147E-2</c:v>
                </c:pt>
                <c:pt idx="561">
                  <c:v>5.4837375596105353E-2</c:v>
                </c:pt>
                <c:pt idx="562">
                  <c:v>6.3754365097898669E-2</c:v>
                </c:pt>
                <c:pt idx="563">
                  <c:v>6.3628027535405307E-2</c:v>
                </c:pt>
                <c:pt idx="564">
                  <c:v>6.4870602063475058E-2</c:v>
                </c:pt>
                <c:pt idx="565">
                  <c:v>5.8644064142346686E-2</c:v>
                </c:pt>
                <c:pt idx="566">
                  <c:v>5.670922036220305E-2</c:v>
                </c:pt>
                <c:pt idx="567">
                  <c:v>5.4890808913605094E-2</c:v>
                </c:pt>
                <c:pt idx="568">
                  <c:v>5.4705674285048911E-2</c:v>
                </c:pt>
                <c:pt idx="569">
                  <c:v>5.1760477929831961E-2</c:v>
                </c:pt>
                <c:pt idx="570">
                  <c:v>5.4237986063521149E-2</c:v>
                </c:pt>
                <c:pt idx="571">
                  <c:v>5.3432290506054581E-2</c:v>
                </c:pt>
                <c:pt idx="572">
                  <c:v>5.843086562504618E-2</c:v>
                </c:pt>
                <c:pt idx="573">
                  <c:v>5.7394293386801021E-2</c:v>
                </c:pt>
                <c:pt idx="574">
                  <c:v>6.076565184342464E-2</c:v>
                </c:pt>
                <c:pt idx="575">
                  <c:v>6.0703142832897683E-2</c:v>
                </c:pt>
                <c:pt idx="576">
                  <c:v>6.009734409903722E-2</c:v>
                </c:pt>
                <c:pt idx="577">
                  <c:v>6.2722182194826614E-2</c:v>
                </c:pt>
                <c:pt idx="578">
                  <c:v>6.4224501658925903E-2</c:v>
                </c:pt>
                <c:pt idx="579">
                  <c:v>6.8308981926043399E-2</c:v>
                </c:pt>
                <c:pt idx="580">
                  <c:v>6.6476707740909413E-2</c:v>
                </c:pt>
                <c:pt idx="581">
                  <c:v>6.7334720683204674E-2</c:v>
                </c:pt>
                <c:pt idx="582">
                  <c:v>6.6258373136498183E-2</c:v>
                </c:pt>
                <c:pt idx="583">
                  <c:v>6.7710383335212065E-2</c:v>
                </c:pt>
                <c:pt idx="584">
                  <c:v>6.8072018238082954E-2</c:v>
                </c:pt>
                <c:pt idx="585">
                  <c:v>6.8582881587007094E-2</c:v>
                </c:pt>
                <c:pt idx="586">
                  <c:v>6.701453694557824E-2</c:v>
                </c:pt>
                <c:pt idx="587">
                  <c:v>6.7292988716856739E-2</c:v>
                </c:pt>
                <c:pt idx="588">
                  <c:v>6.79980383346801E-2</c:v>
                </c:pt>
                <c:pt idx="589">
                  <c:v>6.5780824433202545E-2</c:v>
                </c:pt>
                <c:pt idx="590">
                  <c:v>6.4413739227904609E-2</c:v>
                </c:pt>
                <c:pt idx="591">
                  <c:v>6.4817161474233553E-2</c:v>
                </c:pt>
                <c:pt idx="592">
                  <c:v>6.2923419256367574E-2</c:v>
                </c:pt>
                <c:pt idx="593">
                  <c:v>6.2586815925944839E-2</c:v>
                </c:pt>
                <c:pt idx="594">
                  <c:v>6.4184735300300444E-2</c:v>
                </c:pt>
                <c:pt idx="595">
                  <c:v>6.458657174757032E-2</c:v>
                </c:pt>
                <c:pt idx="596">
                  <c:v>6.4891070338313539E-2</c:v>
                </c:pt>
                <c:pt idx="597">
                  <c:v>6.1850534177447902E-2</c:v>
                </c:pt>
                <c:pt idx="598">
                  <c:v>6.2658083469687487E-2</c:v>
                </c:pt>
                <c:pt idx="599">
                  <c:v>6.1111372819230847E-2</c:v>
                </c:pt>
                <c:pt idx="600">
                  <c:v>5.7703801088857531E-2</c:v>
                </c:pt>
                <c:pt idx="601">
                  <c:v>5.8513559871849474E-2</c:v>
                </c:pt>
                <c:pt idx="602">
                  <c:v>6.1251218481010228E-2</c:v>
                </c:pt>
                <c:pt idx="603">
                  <c:v>5.8937410118755196E-2</c:v>
                </c:pt>
                <c:pt idx="604">
                  <c:v>6.1423929059160942E-2</c:v>
                </c:pt>
                <c:pt idx="605">
                  <c:v>5.924589921760659E-2</c:v>
                </c:pt>
                <c:pt idx="606">
                  <c:v>5.9214383489005984E-2</c:v>
                </c:pt>
                <c:pt idx="607">
                  <c:v>6.0394473059232845E-2</c:v>
                </c:pt>
                <c:pt idx="608">
                  <c:v>6.3061363078005694E-2</c:v>
                </c:pt>
                <c:pt idx="609">
                  <c:v>6.4808107037066631E-2</c:v>
                </c:pt>
                <c:pt idx="610">
                  <c:v>6.4095964114880832E-2</c:v>
                </c:pt>
                <c:pt idx="611">
                  <c:v>6.4435304976377616E-2</c:v>
                </c:pt>
                <c:pt idx="612">
                  <c:v>6.3758782401309277E-2</c:v>
                </c:pt>
                <c:pt idx="613">
                  <c:v>6.2550472879573826E-2</c:v>
                </c:pt>
                <c:pt idx="614">
                  <c:v>6.2072275313171166E-2</c:v>
                </c:pt>
                <c:pt idx="615">
                  <c:v>6.2281763564101755E-2</c:v>
                </c:pt>
                <c:pt idx="616">
                  <c:v>6.2454475820346578E-2</c:v>
                </c:pt>
                <c:pt idx="617">
                  <c:v>6.3125419291424234E-2</c:v>
                </c:pt>
                <c:pt idx="618">
                  <c:v>6.5107438775637627E-2</c:v>
                </c:pt>
                <c:pt idx="619">
                  <c:v>6.9516503862214418E-2</c:v>
                </c:pt>
                <c:pt idx="620">
                  <c:v>6.9734293645361767E-2</c:v>
                </c:pt>
                <c:pt idx="621">
                  <c:v>6.8503330970084431E-2</c:v>
                </c:pt>
                <c:pt idx="622">
                  <c:v>6.8525672557462114E-2</c:v>
                </c:pt>
                <c:pt idx="623">
                  <c:v>7.0448360782278785E-2</c:v>
                </c:pt>
                <c:pt idx="624">
                  <c:v>7.3621994987975392E-2</c:v>
                </c:pt>
                <c:pt idx="625">
                  <c:v>7.303461613524842E-2</c:v>
                </c:pt>
                <c:pt idx="626">
                  <c:v>7.2992664897919446E-2</c:v>
                </c:pt>
                <c:pt idx="627">
                  <c:v>7.02082881450522E-2</c:v>
                </c:pt>
                <c:pt idx="628">
                  <c:v>7.610835339069888E-2</c:v>
                </c:pt>
                <c:pt idx="629">
                  <c:v>7.4974646345330132E-2</c:v>
                </c:pt>
                <c:pt idx="630">
                  <c:v>8.3470334066007013E-2</c:v>
                </c:pt>
                <c:pt idx="631">
                  <c:v>8.1664391416994553E-2</c:v>
                </c:pt>
                <c:pt idx="632">
                  <c:v>8.0615387297237273E-2</c:v>
                </c:pt>
                <c:pt idx="633">
                  <c:v>8.0940489529087944E-2</c:v>
                </c:pt>
                <c:pt idx="634">
                  <c:v>7.9142537964857262E-2</c:v>
                </c:pt>
                <c:pt idx="635">
                  <c:v>7.825001781129215E-2</c:v>
                </c:pt>
                <c:pt idx="636">
                  <c:v>7.2958816058957265E-2</c:v>
                </c:pt>
                <c:pt idx="637">
                  <c:v>7.3010873339178328E-2</c:v>
                </c:pt>
                <c:pt idx="638">
                  <c:v>7.5874636815097318E-2</c:v>
                </c:pt>
                <c:pt idx="639">
                  <c:v>7.133717402566242E-2</c:v>
                </c:pt>
                <c:pt idx="640">
                  <c:v>6.7524025375953145E-2</c:v>
                </c:pt>
                <c:pt idx="641">
                  <c:v>6.8284631100492765E-2</c:v>
                </c:pt>
                <c:pt idx="642">
                  <c:v>7.0643866592617344E-2</c:v>
                </c:pt>
                <c:pt idx="643">
                  <c:v>7.4185248439145202E-2</c:v>
                </c:pt>
                <c:pt idx="644">
                  <c:v>7.1147677470805637E-2</c:v>
                </c:pt>
                <c:pt idx="645">
                  <c:v>6.928461808743136E-2</c:v>
                </c:pt>
                <c:pt idx="646">
                  <c:v>6.9200783855272729E-2</c:v>
                </c:pt>
                <c:pt idx="647">
                  <c:v>7.2358061117024697E-2</c:v>
                </c:pt>
                <c:pt idx="648">
                  <c:v>7.2993813833110766E-2</c:v>
                </c:pt>
                <c:pt idx="649">
                  <c:v>7.1722392305650695E-2</c:v>
                </c:pt>
                <c:pt idx="650">
                  <c:v>7.2135512258606038E-2</c:v>
                </c:pt>
                <c:pt idx="651">
                  <c:v>7.6439941456796001E-2</c:v>
                </c:pt>
                <c:pt idx="652">
                  <c:v>7.7471124775064237E-2</c:v>
                </c:pt>
                <c:pt idx="653">
                  <c:v>7.1950429650971093E-2</c:v>
                </c:pt>
                <c:pt idx="654">
                  <c:v>7.3114803309253573E-2</c:v>
                </c:pt>
                <c:pt idx="655">
                  <c:v>7.3645528581629982E-2</c:v>
                </c:pt>
                <c:pt idx="656">
                  <c:v>7.4070918759685189E-2</c:v>
                </c:pt>
                <c:pt idx="657">
                  <c:v>7.5170312133986616E-2</c:v>
                </c:pt>
                <c:pt idx="658">
                  <c:v>6.9438250971505799E-2</c:v>
                </c:pt>
                <c:pt idx="659">
                  <c:v>7.1607427187837636E-2</c:v>
                </c:pt>
                <c:pt idx="660">
                  <c:v>7.1781976397913061E-2</c:v>
                </c:pt>
                <c:pt idx="661">
                  <c:v>7.4045621488982083E-2</c:v>
                </c:pt>
                <c:pt idx="662">
                  <c:v>7.4592169511969342E-2</c:v>
                </c:pt>
                <c:pt idx="663">
                  <c:v>7.338057763789585E-2</c:v>
                </c:pt>
                <c:pt idx="664">
                  <c:v>7.2371630187068048E-2</c:v>
                </c:pt>
                <c:pt idx="665">
                  <c:v>7.1855311353762219E-2</c:v>
                </c:pt>
                <c:pt idx="666">
                  <c:v>7.0721046621740391E-2</c:v>
                </c:pt>
                <c:pt idx="667">
                  <c:v>6.9418733616737893E-2</c:v>
                </c:pt>
                <c:pt idx="668">
                  <c:v>6.4986532085477333E-2</c:v>
                </c:pt>
                <c:pt idx="669">
                  <c:v>6.4387242119818278E-2</c:v>
                </c:pt>
                <c:pt idx="670">
                  <c:v>6.6480938775859255E-2</c:v>
                </c:pt>
                <c:pt idx="671">
                  <c:v>6.2632200544093575E-2</c:v>
                </c:pt>
                <c:pt idx="672">
                  <c:v>5.9781267776751523E-2</c:v>
                </c:pt>
                <c:pt idx="673">
                  <c:v>5.6675965009237883E-2</c:v>
                </c:pt>
                <c:pt idx="674">
                  <c:v>6.0528880017572728E-2</c:v>
                </c:pt>
                <c:pt idx="675">
                  <c:v>5.9991640942712476E-2</c:v>
                </c:pt>
                <c:pt idx="676">
                  <c:v>6.267558711136445E-2</c:v>
                </c:pt>
                <c:pt idx="677">
                  <c:v>6.5037886244210918E-2</c:v>
                </c:pt>
                <c:pt idx="678">
                  <c:v>5.9686301626753813E-2</c:v>
                </c:pt>
                <c:pt idx="679">
                  <c:v>6.3558168472096832E-2</c:v>
                </c:pt>
                <c:pt idx="680">
                  <c:v>6.4321365733511437E-2</c:v>
                </c:pt>
                <c:pt idx="681">
                  <c:v>6.2611551035076984E-2</c:v>
                </c:pt>
                <c:pt idx="682">
                  <c:v>6.2815349987161095E-2</c:v>
                </c:pt>
                <c:pt idx="683">
                  <c:v>6.2450223529536664E-2</c:v>
                </c:pt>
                <c:pt idx="684">
                  <c:v>6.392064521891283E-2</c:v>
                </c:pt>
                <c:pt idx="685">
                  <c:v>6.2361669377639095E-2</c:v>
                </c:pt>
                <c:pt idx="686">
                  <c:v>6.0608581103612558E-2</c:v>
                </c:pt>
                <c:pt idx="687">
                  <c:v>5.4846154266451785E-2</c:v>
                </c:pt>
                <c:pt idx="688">
                  <c:v>5.8025995183386248E-2</c:v>
                </c:pt>
                <c:pt idx="689">
                  <c:v>5.9567767761852131E-2</c:v>
                </c:pt>
                <c:pt idx="690">
                  <c:v>5.7813823659762065E-2</c:v>
                </c:pt>
                <c:pt idx="691">
                  <c:v>6.0553670503814772E-2</c:v>
                </c:pt>
                <c:pt idx="692">
                  <c:v>6.2438342622300969E-2</c:v>
                </c:pt>
                <c:pt idx="693">
                  <c:v>6.5604070766657197E-2</c:v>
                </c:pt>
                <c:pt idx="694">
                  <c:v>6.4616274015659614E-2</c:v>
                </c:pt>
                <c:pt idx="695">
                  <c:v>5.9247362515785884E-2</c:v>
                </c:pt>
                <c:pt idx="696">
                  <c:v>6.0217801059940679E-2</c:v>
                </c:pt>
                <c:pt idx="697">
                  <c:v>6.0459565216163469E-2</c:v>
                </c:pt>
                <c:pt idx="698">
                  <c:v>5.9394335603177195E-2</c:v>
                </c:pt>
                <c:pt idx="699">
                  <c:v>6.0766256516716632E-2</c:v>
                </c:pt>
                <c:pt idx="700">
                  <c:v>6.284531403795246E-2</c:v>
                </c:pt>
                <c:pt idx="701">
                  <c:v>6.2511012493465246E-2</c:v>
                </c:pt>
                <c:pt idx="702">
                  <c:v>6.0027043137578229E-2</c:v>
                </c:pt>
                <c:pt idx="703">
                  <c:v>6.4194762472763123E-2</c:v>
                </c:pt>
                <c:pt idx="704">
                  <c:v>6.3726727445092113E-2</c:v>
                </c:pt>
                <c:pt idx="705">
                  <c:v>6.6086788000219276E-2</c:v>
                </c:pt>
                <c:pt idx="706">
                  <c:v>6.5867494644630598E-2</c:v>
                </c:pt>
                <c:pt idx="707">
                  <c:v>6.4357806668713269E-2</c:v>
                </c:pt>
                <c:pt idx="708">
                  <c:v>6.383692285970366E-2</c:v>
                </c:pt>
                <c:pt idx="709">
                  <c:v>6.4239944600873233E-2</c:v>
                </c:pt>
                <c:pt idx="710">
                  <c:v>6.4630886860321923E-2</c:v>
                </c:pt>
                <c:pt idx="711">
                  <c:v>6.5887041086365339E-2</c:v>
                </c:pt>
                <c:pt idx="712">
                  <c:v>6.6279145705759213E-2</c:v>
                </c:pt>
                <c:pt idx="713">
                  <c:v>6.2069877875863599E-2</c:v>
                </c:pt>
                <c:pt idx="714">
                  <c:v>6.4309727590576182E-2</c:v>
                </c:pt>
                <c:pt idx="715">
                  <c:v>6.3937642635493397E-2</c:v>
                </c:pt>
                <c:pt idx="716">
                  <c:v>6.5426131246847374E-2</c:v>
                </c:pt>
                <c:pt idx="717">
                  <c:v>6.4217540364643777E-2</c:v>
                </c:pt>
                <c:pt idx="718">
                  <c:v>6.3500218284261556E-2</c:v>
                </c:pt>
                <c:pt idx="719">
                  <c:v>6.1748937877098786E-2</c:v>
                </c:pt>
                <c:pt idx="720">
                  <c:v>5.9331856798346627E-2</c:v>
                </c:pt>
                <c:pt idx="721">
                  <c:v>5.5339195135792663E-2</c:v>
                </c:pt>
                <c:pt idx="722">
                  <c:v>5.3679986166059401E-2</c:v>
                </c:pt>
                <c:pt idx="723">
                  <c:v>5.5981399564875911E-2</c:v>
                </c:pt>
                <c:pt idx="724">
                  <c:v>5.43125023977169E-2</c:v>
                </c:pt>
                <c:pt idx="725">
                  <c:v>5.5745124454919637E-2</c:v>
                </c:pt>
                <c:pt idx="726">
                  <c:v>5.2886328137958016E-2</c:v>
                </c:pt>
                <c:pt idx="727">
                  <c:v>5.3681884090647558E-2</c:v>
                </c:pt>
                <c:pt idx="728">
                  <c:v>5.7314973228154265E-2</c:v>
                </c:pt>
                <c:pt idx="729">
                  <c:v>5.445043335396571E-2</c:v>
                </c:pt>
                <c:pt idx="730">
                  <c:v>5.6627861878416619E-2</c:v>
                </c:pt>
                <c:pt idx="731">
                  <c:v>5.4687085475761732E-2</c:v>
                </c:pt>
                <c:pt idx="732">
                  <c:v>5.6992937993214032E-2</c:v>
                </c:pt>
                <c:pt idx="733">
                  <c:v>5.4277935893783824E-2</c:v>
                </c:pt>
                <c:pt idx="734">
                  <c:v>5.4502827931129372E-2</c:v>
                </c:pt>
                <c:pt idx="735">
                  <c:v>5.3941347666209172E-2</c:v>
                </c:pt>
                <c:pt idx="736">
                  <c:v>5.4028190721344238E-2</c:v>
                </c:pt>
                <c:pt idx="737">
                  <c:v>5.5141904951909848E-2</c:v>
                </c:pt>
                <c:pt idx="738">
                  <c:v>5.4352596544084308E-2</c:v>
                </c:pt>
                <c:pt idx="739">
                  <c:v>5.5492720621835523E-2</c:v>
                </c:pt>
                <c:pt idx="740">
                  <c:v>5.6787528070657012E-2</c:v>
                </c:pt>
                <c:pt idx="741">
                  <c:v>5.607220236305821E-2</c:v>
                </c:pt>
                <c:pt idx="742">
                  <c:v>5.1328267417411144E-2</c:v>
                </c:pt>
                <c:pt idx="743">
                  <c:v>5.3765008488941723E-2</c:v>
                </c:pt>
                <c:pt idx="744">
                  <c:v>5.5181759690165255E-2</c:v>
                </c:pt>
                <c:pt idx="745">
                  <c:v>5.6040987572691714E-2</c:v>
                </c:pt>
                <c:pt idx="746">
                  <c:v>5.5631752967272297E-2</c:v>
                </c:pt>
                <c:pt idx="747">
                  <c:v>5.7129329018313135E-2</c:v>
                </c:pt>
                <c:pt idx="748">
                  <c:v>6.0237759194129437E-2</c:v>
                </c:pt>
                <c:pt idx="749">
                  <c:v>6.0831651289975808E-2</c:v>
                </c:pt>
                <c:pt idx="750">
                  <c:v>6.5324287147915161E-2</c:v>
                </c:pt>
                <c:pt idx="751">
                  <c:v>6.4698952600250159E-2</c:v>
                </c:pt>
                <c:pt idx="752">
                  <c:v>6.5021512519323643E-2</c:v>
                </c:pt>
                <c:pt idx="753">
                  <c:v>6.2900668773359647E-2</c:v>
                </c:pt>
                <c:pt idx="754">
                  <c:v>6.5619606563152688E-2</c:v>
                </c:pt>
                <c:pt idx="755">
                  <c:v>6.8758352070821704E-2</c:v>
                </c:pt>
                <c:pt idx="756">
                  <c:v>7.0440588968477824E-2</c:v>
                </c:pt>
                <c:pt idx="757">
                  <c:v>6.9890090152279316E-2</c:v>
                </c:pt>
                <c:pt idx="758">
                  <c:v>6.9864566898218183E-2</c:v>
                </c:pt>
                <c:pt idx="759">
                  <c:v>6.8995434344108486E-2</c:v>
                </c:pt>
                <c:pt idx="760">
                  <c:v>6.9719929158647442E-2</c:v>
                </c:pt>
                <c:pt idx="761">
                  <c:v>6.5248810384448186E-2</c:v>
                </c:pt>
                <c:pt idx="762">
                  <c:v>6.6000087583094724E-2</c:v>
                </c:pt>
                <c:pt idx="763">
                  <c:v>6.3500435317783599E-2</c:v>
                </c:pt>
                <c:pt idx="764">
                  <c:v>6.3463154776095876E-2</c:v>
                </c:pt>
                <c:pt idx="765">
                  <c:v>5.6463303482095273E-2</c:v>
                </c:pt>
                <c:pt idx="766">
                  <c:v>5.2710781580537658E-2</c:v>
                </c:pt>
                <c:pt idx="767">
                  <c:v>4.9003475368975202E-2</c:v>
                </c:pt>
                <c:pt idx="768">
                  <c:v>4.5382830419004927E-2</c:v>
                </c:pt>
                <c:pt idx="769">
                  <c:v>4.5869783721799284E-2</c:v>
                </c:pt>
                <c:pt idx="770">
                  <c:v>3.7253386766717966E-2</c:v>
                </c:pt>
                <c:pt idx="771">
                  <c:v>2.8405701438403708E-2</c:v>
                </c:pt>
                <c:pt idx="772">
                  <c:v>2.7131964140889142E-2</c:v>
                </c:pt>
                <c:pt idx="773">
                  <c:v>2.0740211688590415E-2</c:v>
                </c:pt>
                <c:pt idx="774">
                  <c:v>3.797751463798249E-2</c:v>
                </c:pt>
                <c:pt idx="775">
                  <c:v>4.2479249122903684E-2</c:v>
                </c:pt>
                <c:pt idx="776">
                  <c:v>4.0791713922359807E-2</c:v>
                </c:pt>
                <c:pt idx="777">
                  <c:v>4.0870217967840183E-2</c:v>
                </c:pt>
                <c:pt idx="778">
                  <c:v>3.7217755232305638E-2</c:v>
                </c:pt>
                <c:pt idx="779">
                  <c:v>3.9775470117766387E-2</c:v>
                </c:pt>
                <c:pt idx="780">
                  <c:v>3.3912737434729001E-2</c:v>
                </c:pt>
                <c:pt idx="781">
                  <c:v>3.884897247134711E-2</c:v>
                </c:pt>
                <c:pt idx="782">
                  <c:v>4.1793800764560296E-2</c:v>
                </c:pt>
                <c:pt idx="783">
                  <c:v>4.4780429266620514E-2</c:v>
                </c:pt>
                <c:pt idx="784">
                  <c:v>4.3545205350696836E-2</c:v>
                </c:pt>
                <c:pt idx="785">
                  <c:v>4.1733120876757401E-2</c:v>
                </c:pt>
                <c:pt idx="786">
                  <c:v>4.7220947168925886E-2</c:v>
                </c:pt>
                <c:pt idx="787">
                  <c:v>3.4581375204317477E-2</c:v>
                </c:pt>
                <c:pt idx="788">
                  <c:v>3.7677474743641137E-2</c:v>
                </c:pt>
                <c:pt idx="789">
                  <c:v>3.0904909568105321E-2</c:v>
                </c:pt>
                <c:pt idx="790">
                  <c:v>2.9915325087375044E-2</c:v>
                </c:pt>
                <c:pt idx="791">
                  <c:v>4.7657705876108292E-2</c:v>
                </c:pt>
                <c:pt idx="792">
                  <c:v>5.9721373796418731E-2</c:v>
                </c:pt>
                <c:pt idx="793">
                  <c:v>5.6948882985069837E-2</c:v>
                </c:pt>
                <c:pt idx="794">
                  <c:v>5.0819219207092647E-2</c:v>
                </c:pt>
                <c:pt idx="795">
                  <c:v>4.9701298553626372E-2</c:v>
                </c:pt>
                <c:pt idx="796">
                  <c:v>6.4434875384251633E-2</c:v>
                </c:pt>
                <c:pt idx="797">
                  <c:v>6.2970056851550771E-2</c:v>
                </c:pt>
                <c:pt idx="798">
                  <c:v>6.5923247647737937E-2</c:v>
                </c:pt>
                <c:pt idx="799">
                  <c:v>6.6812581659701609E-2</c:v>
                </c:pt>
                <c:pt idx="800">
                  <c:v>6.6942023137178563E-2</c:v>
                </c:pt>
                <c:pt idx="801">
                  <c:v>6.9134299998850457E-2</c:v>
                </c:pt>
                <c:pt idx="802">
                  <c:v>6.3833059327392916E-2</c:v>
                </c:pt>
                <c:pt idx="803">
                  <c:v>6.0111064197562625E-2</c:v>
                </c:pt>
                <c:pt idx="804">
                  <c:v>5.8068120942516233E-2</c:v>
                </c:pt>
                <c:pt idx="805">
                  <c:v>6.7319542880147409E-2</c:v>
                </c:pt>
                <c:pt idx="806">
                  <c:v>6.5974182282911076E-2</c:v>
                </c:pt>
                <c:pt idx="807">
                  <c:v>6.5506290452615246E-2</c:v>
                </c:pt>
                <c:pt idx="808">
                  <c:v>6.1936243400239843E-2</c:v>
                </c:pt>
                <c:pt idx="809">
                  <c:v>6.3867681767800888E-2</c:v>
                </c:pt>
                <c:pt idx="810">
                  <c:v>6.6846208430858978E-2</c:v>
                </c:pt>
                <c:pt idx="811">
                  <c:v>6.6626266771528275E-2</c:v>
                </c:pt>
                <c:pt idx="812">
                  <c:v>6.4883250419144334E-2</c:v>
                </c:pt>
                <c:pt idx="813">
                  <c:v>6.972630367930932E-2</c:v>
                </c:pt>
                <c:pt idx="814">
                  <c:v>6.9023444533836908E-2</c:v>
                </c:pt>
                <c:pt idx="815">
                  <c:v>7.0745193279158292E-2</c:v>
                </c:pt>
                <c:pt idx="816">
                  <c:v>7.129082114713603E-2</c:v>
                </c:pt>
                <c:pt idx="817">
                  <c:v>6.9563190122130525E-2</c:v>
                </c:pt>
                <c:pt idx="818">
                  <c:v>6.7907251758075438E-2</c:v>
                </c:pt>
                <c:pt idx="819">
                  <c:v>7.1250119530652856E-2</c:v>
                </c:pt>
                <c:pt idx="820">
                  <c:v>7.626479876072334E-2</c:v>
                </c:pt>
                <c:pt idx="821">
                  <c:v>7.8879589546919204E-2</c:v>
                </c:pt>
                <c:pt idx="822">
                  <c:v>6.8852582656176442E-2</c:v>
                </c:pt>
                <c:pt idx="823">
                  <c:v>7.7665209798944423E-2</c:v>
                </c:pt>
                <c:pt idx="824">
                  <c:v>7.3293091872665972E-2</c:v>
                </c:pt>
                <c:pt idx="825">
                  <c:v>7.1821764571763813E-2</c:v>
                </c:pt>
                <c:pt idx="826">
                  <c:v>7.623432065372937E-2</c:v>
                </c:pt>
                <c:pt idx="827">
                  <c:v>7.4233012594929537E-2</c:v>
                </c:pt>
                <c:pt idx="828">
                  <c:v>7.4913574342839406E-2</c:v>
                </c:pt>
                <c:pt idx="829">
                  <c:v>7.4879129221056329E-2</c:v>
                </c:pt>
                <c:pt idx="830">
                  <c:v>7.5166734437062011E-2</c:v>
                </c:pt>
                <c:pt idx="831">
                  <c:v>8.0545128847499203E-2</c:v>
                </c:pt>
                <c:pt idx="832">
                  <c:v>8.3765233957684093E-2</c:v>
                </c:pt>
                <c:pt idx="833">
                  <c:v>8.5478328211633037E-2</c:v>
                </c:pt>
                <c:pt idx="834">
                  <c:v>8.6476707024922717E-2</c:v>
                </c:pt>
                <c:pt idx="835">
                  <c:v>8.2956238148207628E-2</c:v>
                </c:pt>
                <c:pt idx="836">
                  <c:v>8.512223661340923E-2</c:v>
                </c:pt>
                <c:pt idx="837">
                  <c:v>8.8561849875245624E-2</c:v>
                </c:pt>
                <c:pt idx="838">
                  <c:v>9.217738111269469E-2</c:v>
                </c:pt>
                <c:pt idx="839">
                  <c:v>8.8612892467814897E-2</c:v>
                </c:pt>
                <c:pt idx="840">
                  <c:v>9.0991261590490535E-2</c:v>
                </c:pt>
                <c:pt idx="841">
                  <c:v>8.8073983689183399E-2</c:v>
                </c:pt>
                <c:pt idx="842">
                  <c:v>9.5384096149555453E-2</c:v>
                </c:pt>
                <c:pt idx="843">
                  <c:v>0.10312364523256579</c:v>
                </c:pt>
                <c:pt idx="844">
                  <c:v>9.9249719365587463E-2</c:v>
                </c:pt>
                <c:pt idx="845">
                  <c:v>9.953841086793247E-2</c:v>
                </c:pt>
                <c:pt idx="846">
                  <c:v>0.10353637251146841</c:v>
                </c:pt>
                <c:pt idx="847">
                  <c:v>0.10137763236322961</c:v>
                </c:pt>
                <c:pt idx="848">
                  <c:v>9.9765703139409467E-2</c:v>
                </c:pt>
                <c:pt idx="849">
                  <c:v>9.9455242839188163E-2</c:v>
                </c:pt>
                <c:pt idx="850">
                  <c:v>9.9153839772957331E-2</c:v>
                </c:pt>
                <c:pt idx="851">
                  <c:v>0.10728960648434949</c:v>
                </c:pt>
                <c:pt idx="852">
                  <c:v>0.10764804741451239</c:v>
                </c:pt>
                <c:pt idx="853">
                  <c:v>0.10756813824478662</c:v>
                </c:pt>
                <c:pt idx="854">
                  <c:v>0.1047712966078872</c:v>
                </c:pt>
                <c:pt idx="855">
                  <c:v>9.6342511707828593E-2</c:v>
                </c:pt>
                <c:pt idx="856">
                  <c:v>0.10745280450560513</c:v>
                </c:pt>
                <c:pt idx="857">
                  <c:v>0.10586154660602687</c:v>
                </c:pt>
                <c:pt idx="858">
                  <c:v>0.10236540506154301</c:v>
                </c:pt>
                <c:pt idx="859">
                  <c:v>9.5732410340330754E-2</c:v>
                </c:pt>
                <c:pt idx="860">
                  <c:v>8.8694181031007902E-2</c:v>
                </c:pt>
                <c:pt idx="861">
                  <c:v>9.8358509244260817E-2</c:v>
                </c:pt>
                <c:pt idx="862">
                  <c:v>9.3621293947324657E-2</c:v>
                </c:pt>
                <c:pt idx="863">
                  <c:v>9.4882245844807089E-2</c:v>
                </c:pt>
                <c:pt idx="864">
                  <c:v>9.461106189969215E-2</c:v>
                </c:pt>
                <c:pt idx="865">
                  <c:v>8.6955165255297562E-2</c:v>
                </c:pt>
                <c:pt idx="866">
                  <c:v>8.2668692784230169E-2</c:v>
                </c:pt>
                <c:pt idx="867">
                  <c:v>8.2870362234720885E-2</c:v>
                </c:pt>
                <c:pt idx="868">
                  <c:v>8.9838343722235758E-2</c:v>
                </c:pt>
                <c:pt idx="869">
                  <c:v>9.5775488697625755E-2</c:v>
                </c:pt>
                <c:pt idx="870">
                  <c:v>8.8337978119199301E-2</c:v>
                </c:pt>
                <c:pt idx="871">
                  <c:v>9.3479828924601605E-2</c:v>
                </c:pt>
                <c:pt idx="872">
                  <c:v>8.7971818514886335E-2</c:v>
                </c:pt>
                <c:pt idx="873">
                  <c:v>8.3347648595949897E-2</c:v>
                </c:pt>
                <c:pt idx="874">
                  <c:v>8.0226586286041845E-2</c:v>
                </c:pt>
                <c:pt idx="875">
                  <c:v>8.153956357995451E-2</c:v>
                </c:pt>
                <c:pt idx="876">
                  <c:v>7.1337346869369544E-2</c:v>
                </c:pt>
                <c:pt idx="877">
                  <c:v>7.6149899647950603E-2</c:v>
                </c:pt>
                <c:pt idx="878">
                  <c:v>7.3652761167814496E-2</c:v>
                </c:pt>
                <c:pt idx="879">
                  <c:v>8.0316861603267453E-2</c:v>
                </c:pt>
                <c:pt idx="880">
                  <c:v>7.8925887048335697E-2</c:v>
                </c:pt>
                <c:pt idx="881">
                  <c:v>7.7886516867623712E-2</c:v>
                </c:pt>
                <c:pt idx="882">
                  <c:v>6.8647537439434747E-2</c:v>
                </c:pt>
                <c:pt idx="883">
                  <c:v>6.9133421796196748E-2</c:v>
                </c:pt>
                <c:pt idx="884">
                  <c:v>6.5348398565353794E-2</c:v>
                </c:pt>
                <c:pt idx="885">
                  <c:v>6.5253205872633613E-2</c:v>
                </c:pt>
                <c:pt idx="886">
                  <c:v>7.3209205619585882E-2</c:v>
                </c:pt>
                <c:pt idx="887">
                  <c:v>7.5212145904718697E-2</c:v>
                </c:pt>
                <c:pt idx="888">
                  <c:v>7.3233662165073654E-2</c:v>
                </c:pt>
                <c:pt idx="889">
                  <c:v>7.0807406945098683E-2</c:v>
                </c:pt>
                <c:pt idx="890">
                  <c:v>7.288772807129873E-2</c:v>
                </c:pt>
                <c:pt idx="891">
                  <c:v>7.0625150248167956E-2</c:v>
                </c:pt>
                <c:pt idx="892">
                  <c:v>6.6134378752931822E-2</c:v>
                </c:pt>
                <c:pt idx="893">
                  <c:v>6.4398253774236469E-2</c:v>
                </c:pt>
                <c:pt idx="894">
                  <c:v>6.7480614196633315E-2</c:v>
                </c:pt>
                <c:pt idx="895">
                  <c:v>6.8907507799457424E-2</c:v>
                </c:pt>
                <c:pt idx="896">
                  <c:v>6.6600647306730543E-2</c:v>
                </c:pt>
                <c:pt idx="897">
                  <c:v>6.6658447584813429E-2</c:v>
                </c:pt>
                <c:pt idx="898">
                  <c:v>6.5118661869930317E-2</c:v>
                </c:pt>
                <c:pt idx="899">
                  <c:v>6.1621030177759328E-2</c:v>
                </c:pt>
                <c:pt idx="900">
                  <c:v>6.22966275635356E-2</c:v>
                </c:pt>
                <c:pt idx="901">
                  <c:v>6.2703661068673866E-2</c:v>
                </c:pt>
                <c:pt idx="902">
                  <c:v>6.2083864791373511E-2</c:v>
                </c:pt>
                <c:pt idx="903">
                  <c:v>6.1987396187664356E-2</c:v>
                </c:pt>
                <c:pt idx="904">
                  <c:v>5.9499972754461838E-2</c:v>
                </c:pt>
                <c:pt idx="905">
                  <c:v>5.838174556911413E-2</c:v>
                </c:pt>
                <c:pt idx="906">
                  <c:v>5.1794213217750573E-2</c:v>
                </c:pt>
                <c:pt idx="907">
                  <c:v>5.6578497939454575E-2</c:v>
                </c:pt>
                <c:pt idx="908">
                  <c:v>6.4657217837078451E-2</c:v>
                </c:pt>
                <c:pt idx="909">
                  <c:v>7.4218652583133204E-2</c:v>
                </c:pt>
                <c:pt idx="910">
                  <c:v>7.5713695830597727E-2</c:v>
                </c:pt>
                <c:pt idx="911">
                  <c:v>7.5845226535406152E-2</c:v>
                </c:pt>
                <c:pt idx="912">
                  <c:v>7.978058855132597E-2</c:v>
                </c:pt>
                <c:pt idx="913">
                  <c:v>8.1055865220625467E-2</c:v>
                </c:pt>
                <c:pt idx="914">
                  <c:v>7.71619381483728E-2</c:v>
                </c:pt>
                <c:pt idx="915">
                  <c:v>7.4405530751607274E-2</c:v>
                </c:pt>
                <c:pt idx="916">
                  <c:v>7.8860488359523417E-2</c:v>
                </c:pt>
                <c:pt idx="917">
                  <c:v>7.8418207603554224E-2</c:v>
                </c:pt>
                <c:pt idx="918">
                  <c:v>7.7766407831593276E-2</c:v>
                </c:pt>
                <c:pt idx="919">
                  <c:v>7.8526700311874365E-2</c:v>
                </c:pt>
                <c:pt idx="920">
                  <c:v>7.6526762696705886E-2</c:v>
                </c:pt>
                <c:pt idx="921">
                  <c:v>7.2860464633508149E-2</c:v>
                </c:pt>
                <c:pt idx="922">
                  <c:v>7.2511060800204974E-2</c:v>
                </c:pt>
                <c:pt idx="923">
                  <c:v>7.27117513623875E-2</c:v>
                </c:pt>
                <c:pt idx="924">
                  <c:v>6.4275208073281687E-2</c:v>
                </c:pt>
                <c:pt idx="925">
                  <c:v>6.5426028323733676E-2</c:v>
                </c:pt>
                <c:pt idx="926">
                  <c:v>6.2380084783854373E-2</c:v>
                </c:pt>
                <c:pt idx="927">
                  <c:v>6.3493729653191222E-2</c:v>
                </c:pt>
                <c:pt idx="928">
                  <c:v>6.0266767849932013E-2</c:v>
                </c:pt>
                <c:pt idx="929">
                  <c:v>6.1323395551832194E-2</c:v>
                </c:pt>
                <c:pt idx="930">
                  <c:v>6.3567608311574819E-2</c:v>
                </c:pt>
                <c:pt idx="931">
                  <c:v>6.5170000366450931E-2</c:v>
                </c:pt>
                <c:pt idx="932">
                  <c:v>6.4409614472257015E-2</c:v>
                </c:pt>
                <c:pt idx="933">
                  <c:v>6.7239501140976543E-2</c:v>
                </c:pt>
                <c:pt idx="934">
                  <c:v>6.8369308295325948E-2</c:v>
                </c:pt>
                <c:pt idx="935">
                  <c:v>6.4720206782558964E-2</c:v>
                </c:pt>
                <c:pt idx="936">
                  <c:v>6.1702472006893272E-2</c:v>
                </c:pt>
                <c:pt idx="937">
                  <c:v>4.6671640359004063E-2</c:v>
                </c:pt>
                <c:pt idx="938">
                  <c:v>4.7198058522825104E-2</c:v>
                </c:pt>
                <c:pt idx="939">
                  <c:v>5.2183920959201435E-2</c:v>
                </c:pt>
                <c:pt idx="940">
                  <c:v>5.2893599879674791E-2</c:v>
                </c:pt>
                <c:pt idx="941">
                  <c:v>5.7334727753574954E-2</c:v>
                </c:pt>
                <c:pt idx="942">
                  <c:v>5.2627058102599045E-2</c:v>
                </c:pt>
                <c:pt idx="943">
                  <c:v>5.2291536583597753E-2</c:v>
                </c:pt>
                <c:pt idx="944">
                  <c:v>5.7128798740532338E-2</c:v>
                </c:pt>
                <c:pt idx="945">
                  <c:v>5.4189090872217571E-2</c:v>
                </c:pt>
                <c:pt idx="946">
                  <c:v>5.2612102367346592E-2</c:v>
                </c:pt>
                <c:pt idx="947">
                  <c:v>5.7097145408203986E-2</c:v>
                </c:pt>
                <c:pt idx="948">
                  <c:v>5.7445506026253312E-2</c:v>
                </c:pt>
                <c:pt idx="949">
                  <c:v>5.8660440104692735E-2</c:v>
                </c:pt>
                <c:pt idx="950">
                  <c:v>5.807206726080949E-2</c:v>
                </c:pt>
                <c:pt idx="951">
                  <c:v>6.0220789745786152E-2</c:v>
                </c:pt>
                <c:pt idx="952">
                  <c:v>5.970419570502461E-2</c:v>
                </c:pt>
                <c:pt idx="953">
                  <c:v>5.8706885837767286E-2</c:v>
                </c:pt>
                <c:pt idx="954">
                  <c:v>5.9889300687249292E-2</c:v>
                </c:pt>
                <c:pt idx="955">
                  <c:v>6.3126071510719584E-2</c:v>
                </c:pt>
                <c:pt idx="956">
                  <c:v>6.0212093302057679E-2</c:v>
                </c:pt>
                <c:pt idx="957">
                  <c:v>5.49799134804142E-2</c:v>
                </c:pt>
                <c:pt idx="958">
                  <c:v>5.5325359808129471E-2</c:v>
                </c:pt>
                <c:pt idx="959">
                  <c:v>5.4955312618821583E-2</c:v>
                </c:pt>
                <c:pt idx="960">
                  <c:v>5.0675031196778741E-2</c:v>
                </c:pt>
                <c:pt idx="961">
                  <c:v>5.1940056388351863E-2</c:v>
                </c:pt>
                <c:pt idx="962">
                  <c:v>4.9868049659757774E-2</c:v>
                </c:pt>
                <c:pt idx="963">
                  <c:v>4.9094259708120869E-2</c:v>
                </c:pt>
                <c:pt idx="964">
                  <c:v>4.9436032128174712E-2</c:v>
                </c:pt>
                <c:pt idx="965">
                  <c:v>5.0409351960143511E-2</c:v>
                </c:pt>
                <c:pt idx="966">
                  <c:v>5.12921341328203E-2</c:v>
                </c:pt>
                <c:pt idx="967">
                  <c:v>5.2587619531715646E-2</c:v>
                </c:pt>
                <c:pt idx="968">
                  <c:v>5.4913185181597268E-2</c:v>
                </c:pt>
                <c:pt idx="969">
                  <c:v>5.6044622324820659E-2</c:v>
                </c:pt>
                <c:pt idx="970">
                  <c:v>5.4486576707121981E-2</c:v>
                </c:pt>
                <c:pt idx="971">
                  <c:v>5.3128165011598005E-2</c:v>
                </c:pt>
                <c:pt idx="972">
                  <c:v>5.3620678959346746E-2</c:v>
                </c:pt>
                <c:pt idx="973">
                  <c:v>5.2884457622242587E-2</c:v>
                </c:pt>
                <c:pt idx="974">
                  <c:v>5.2240255142281367E-2</c:v>
                </c:pt>
                <c:pt idx="975">
                  <c:v>5.0029496869353984E-2</c:v>
                </c:pt>
                <c:pt idx="976">
                  <c:v>4.6840604312076595E-2</c:v>
                </c:pt>
                <c:pt idx="977">
                  <c:v>4.0054594804835864E-2</c:v>
                </c:pt>
                <c:pt idx="978">
                  <c:v>4.9114231267063602E-2</c:v>
                </c:pt>
                <c:pt idx="979">
                  <c:v>4.8229322948981856E-2</c:v>
                </c:pt>
                <c:pt idx="980">
                  <c:v>4.2844038283585628E-2</c:v>
                </c:pt>
                <c:pt idx="981">
                  <c:v>4.1719632914602234E-2</c:v>
                </c:pt>
                <c:pt idx="982">
                  <c:v>4.143525858937791E-2</c:v>
                </c:pt>
                <c:pt idx="983">
                  <c:v>4.2094766407558604E-2</c:v>
                </c:pt>
                <c:pt idx="984">
                  <c:v>4.9068974184077296E-2</c:v>
                </c:pt>
                <c:pt idx="985">
                  <c:v>4.683100337555135E-2</c:v>
                </c:pt>
                <c:pt idx="986">
                  <c:v>4.8708276217158231E-2</c:v>
                </c:pt>
                <c:pt idx="987">
                  <c:v>5.0572985726537567E-2</c:v>
                </c:pt>
                <c:pt idx="988">
                  <c:v>4.867662120673566E-2</c:v>
                </c:pt>
                <c:pt idx="989">
                  <c:v>4.429770308322234E-2</c:v>
                </c:pt>
                <c:pt idx="990">
                  <c:v>4.7817644478980625E-2</c:v>
                </c:pt>
                <c:pt idx="991">
                  <c:v>5.209308292104009E-2</c:v>
                </c:pt>
                <c:pt idx="992">
                  <c:v>5.6855716870829576E-2</c:v>
                </c:pt>
                <c:pt idx="993">
                  <c:v>5.2303632286896495E-2</c:v>
                </c:pt>
                <c:pt idx="994">
                  <c:v>4.8638305280900407E-2</c:v>
                </c:pt>
                <c:pt idx="995">
                  <c:v>4.9553431601368714E-2</c:v>
                </c:pt>
                <c:pt idx="996">
                  <c:v>5.0109348983875646E-2</c:v>
                </c:pt>
                <c:pt idx="997">
                  <c:v>4.9939443060568633E-2</c:v>
                </c:pt>
                <c:pt idx="998">
                  <c:v>4.7814576922705632E-2</c:v>
                </c:pt>
                <c:pt idx="999">
                  <c:v>5.1964461472282952E-2</c:v>
                </c:pt>
                <c:pt idx="1000">
                  <c:v>4.8809375801611599E-2</c:v>
                </c:pt>
                <c:pt idx="1001">
                  <c:v>4.6552750738123261E-2</c:v>
                </c:pt>
                <c:pt idx="1002">
                  <c:v>4.4119081138420668E-2</c:v>
                </c:pt>
                <c:pt idx="1003">
                  <c:v>4.2685714566738975E-2</c:v>
                </c:pt>
                <c:pt idx="1004">
                  <c:v>4.6018526079886879E-2</c:v>
                </c:pt>
                <c:pt idx="1005">
                  <c:v>4.4767693090685734E-2</c:v>
                </c:pt>
                <c:pt idx="1006">
                  <c:v>4.2253959377222539E-2</c:v>
                </c:pt>
                <c:pt idx="1007">
                  <c:v>4.2814098844843218E-2</c:v>
                </c:pt>
                <c:pt idx="1008">
                  <c:v>3.0668567334379393E-2</c:v>
                </c:pt>
                <c:pt idx="1009">
                  <c:v>3.3592489929521463E-2</c:v>
                </c:pt>
                <c:pt idx="1010">
                  <c:v>3.2943729186233561E-2</c:v>
                </c:pt>
                <c:pt idx="1011">
                  <c:v>2.8206021648319535E-2</c:v>
                </c:pt>
                <c:pt idx="1012">
                  <c:v>2.7112207378009345E-2</c:v>
                </c:pt>
                <c:pt idx="1013">
                  <c:v>2.7281152872045134E-2</c:v>
                </c:pt>
                <c:pt idx="1014">
                  <c:v>2.3219630052892182E-2</c:v>
                </c:pt>
                <c:pt idx="1015">
                  <c:v>2.324336389912629E-2</c:v>
                </c:pt>
                <c:pt idx="1016">
                  <c:v>3.4084893123050297E-2</c:v>
                </c:pt>
                <c:pt idx="1017">
                  <c:v>3.7596045220531837E-2</c:v>
                </c:pt>
                <c:pt idx="1018">
                  <c:v>3.7639011145512602E-2</c:v>
                </c:pt>
                <c:pt idx="1019">
                  <c:v>4.3806395125869146E-2</c:v>
                </c:pt>
                <c:pt idx="1020">
                  <c:v>4.8189208665483596E-2</c:v>
                </c:pt>
                <c:pt idx="1021">
                  <c:v>4.9296636195652277E-2</c:v>
                </c:pt>
                <c:pt idx="1022">
                  <c:v>4.9784693125093482E-2</c:v>
                </c:pt>
                <c:pt idx="1023">
                  <c:v>5.0815568233385955E-2</c:v>
                </c:pt>
                <c:pt idx="1024">
                  <c:v>5.0806981425147946E-2</c:v>
                </c:pt>
                <c:pt idx="1025">
                  <c:v>5.0051442985855288E-2</c:v>
                </c:pt>
                <c:pt idx="1026">
                  <c:v>5.3435982313387753E-2</c:v>
                </c:pt>
                <c:pt idx="1027">
                  <c:v>4.7610170500505533E-2</c:v>
                </c:pt>
                <c:pt idx="1028">
                  <c:v>4.6580357066503875E-2</c:v>
                </c:pt>
                <c:pt idx="1029">
                  <c:v>4.5700896401697388E-2</c:v>
                </c:pt>
                <c:pt idx="1030">
                  <c:v>3.7941734312547326E-2</c:v>
                </c:pt>
                <c:pt idx="1031">
                  <c:v>3.6051581538265931E-2</c:v>
                </c:pt>
                <c:pt idx="1032">
                  <c:v>2.6337760732158766E-2</c:v>
                </c:pt>
                <c:pt idx="1033">
                  <c:v>2.7211880022991908E-2</c:v>
                </c:pt>
                <c:pt idx="1034">
                  <c:v>2.2529198314013676E-2</c:v>
                </c:pt>
                <c:pt idx="1035">
                  <c:v>2.6201105686898929E-2</c:v>
                </c:pt>
                <c:pt idx="1036">
                  <c:v>2.5016270466154733E-2</c:v>
                </c:pt>
                <c:pt idx="1037">
                  <c:v>2.647766904278992E-2</c:v>
                </c:pt>
                <c:pt idx="1038">
                  <c:v>1.6846529618097073E-2</c:v>
                </c:pt>
                <c:pt idx="1039">
                  <c:v>-2.6401825895414621E-3</c:v>
                </c:pt>
                <c:pt idx="1040">
                  <c:v>1.7058997045671376E-3</c:v>
                </c:pt>
                <c:pt idx="1041">
                  <c:v>4.5229897859593304E-3</c:v>
                </c:pt>
                <c:pt idx="1042">
                  <c:v>-5.4670755381327485E-3</c:v>
                </c:pt>
                <c:pt idx="1043">
                  <c:v>-4.9924758057855456E-3</c:v>
                </c:pt>
                <c:pt idx="1044">
                  <c:v>1.9186456957869247E-3</c:v>
                </c:pt>
                <c:pt idx="1045">
                  <c:v>-1.3225810272616823E-3</c:v>
                </c:pt>
                <c:pt idx="1046">
                  <c:v>4.0562222788060875E-3</c:v>
                </c:pt>
                <c:pt idx="1047">
                  <c:v>-2.7148141528750003E-3</c:v>
                </c:pt>
                <c:pt idx="1048">
                  <c:v>2.0823091085124812E-3</c:v>
                </c:pt>
                <c:pt idx="1049">
                  <c:v>1.0778293039225173E-2</c:v>
                </c:pt>
                <c:pt idx="1050">
                  <c:v>1.6117521289411019E-2</c:v>
                </c:pt>
                <c:pt idx="1051">
                  <c:v>1.3414095802794068E-2</c:v>
                </c:pt>
                <c:pt idx="1052">
                  <c:v>1.0322020333463411E-2</c:v>
                </c:pt>
                <c:pt idx="1053">
                  <c:v>1.0607206856301121E-2</c:v>
                </c:pt>
                <c:pt idx="1054">
                  <c:v>1.2972737998658168E-2</c:v>
                </c:pt>
                <c:pt idx="1055">
                  <c:v>4.318563785993268E-3</c:v>
                </c:pt>
                <c:pt idx="1056">
                  <c:v>6.1232629671722494E-3</c:v>
                </c:pt>
                <c:pt idx="1057">
                  <c:v>1.3776104361316266E-2</c:v>
                </c:pt>
                <c:pt idx="1058">
                  <c:v>1.0502032859027288E-2</c:v>
                </c:pt>
                <c:pt idx="1059">
                  <c:v>1.6390832498660357E-2</c:v>
                </c:pt>
                <c:pt idx="1060">
                  <c:v>1.6359043800062922E-2</c:v>
                </c:pt>
                <c:pt idx="1061">
                  <c:v>1.4000295514633443E-2</c:v>
                </c:pt>
                <c:pt idx="1062">
                  <c:v>1.5876565974612955E-2</c:v>
                </c:pt>
                <c:pt idx="1063">
                  <c:v>1.6901212556442613E-2</c:v>
                </c:pt>
                <c:pt idx="1064">
                  <c:v>2.1791560665368803E-2</c:v>
                </c:pt>
                <c:pt idx="1065">
                  <c:v>2.4718167092569243E-2</c:v>
                </c:pt>
                <c:pt idx="1066">
                  <c:v>1.9971096907512642E-2</c:v>
                </c:pt>
                <c:pt idx="1067">
                  <c:v>2.0773581711328704E-2</c:v>
                </c:pt>
                <c:pt idx="1068">
                  <c:v>2.1669579994893384E-2</c:v>
                </c:pt>
                <c:pt idx="1069">
                  <c:v>2.689650010981659E-2</c:v>
                </c:pt>
                <c:pt idx="1070">
                  <c:v>3.0630835944705281E-2</c:v>
                </c:pt>
                <c:pt idx="1071">
                  <c:v>3.2730136316786229E-2</c:v>
                </c:pt>
                <c:pt idx="1072">
                  <c:v>2.8866361241879801E-2</c:v>
                </c:pt>
                <c:pt idx="1073">
                  <c:v>3.1902330189582662E-2</c:v>
                </c:pt>
                <c:pt idx="1074">
                  <c:v>3.0899344448232946E-2</c:v>
                </c:pt>
                <c:pt idx="1075">
                  <c:v>3.2161093440480459E-2</c:v>
                </c:pt>
                <c:pt idx="1076">
                  <c:v>3.3092813875546412E-2</c:v>
                </c:pt>
                <c:pt idx="1077">
                  <c:v>3.0561812572329483E-2</c:v>
                </c:pt>
                <c:pt idx="1078">
                  <c:v>3.9543341019318112E-2</c:v>
                </c:pt>
                <c:pt idx="1079">
                  <c:v>4.2522297274502407E-2</c:v>
                </c:pt>
                <c:pt idx="1080">
                  <c:v>3.9802922061476731E-2</c:v>
                </c:pt>
                <c:pt idx="1081">
                  <c:v>3.94962492199602E-2</c:v>
                </c:pt>
                <c:pt idx="1082">
                  <c:v>4.3026722335183343E-2</c:v>
                </c:pt>
                <c:pt idx="1083">
                  <c:v>4.6173425365749421E-2</c:v>
                </c:pt>
                <c:pt idx="1084">
                  <c:v>4.7005557619909766E-2</c:v>
                </c:pt>
                <c:pt idx="1085">
                  <c:v>4.7848105245667516E-2</c:v>
                </c:pt>
                <c:pt idx="1086">
                  <c:v>4.7108441577907501E-2</c:v>
                </c:pt>
                <c:pt idx="1087">
                  <c:v>4.5235305797972525E-2</c:v>
                </c:pt>
                <c:pt idx="1088">
                  <c:v>4.6655879697880098E-2</c:v>
                </c:pt>
                <c:pt idx="1089">
                  <c:v>4.786461769301209E-2</c:v>
                </c:pt>
                <c:pt idx="1090">
                  <c:v>4.971400172704088E-2</c:v>
                </c:pt>
                <c:pt idx="1091">
                  <c:v>4.3335660603926907E-2</c:v>
                </c:pt>
                <c:pt idx="1092">
                  <c:v>5.0562380170925847E-2</c:v>
                </c:pt>
                <c:pt idx="1093">
                  <c:v>5.0835672361773776E-2</c:v>
                </c:pt>
                <c:pt idx="1094">
                  <c:v>4.5083469593467096E-2</c:v>
                </c:pt>
                <c:pt idx="1095">
                  <c:v>4.5138731474326121E-2</c:v>
                </c:pt>
                <c:pt idx="1096">
                  <c:v>3.8441263812958648E-2</c:v>
                </c:pt>
                <c:pt idx="1097">
                  <c:v>3.8143550316601882E-2</c:v>
                </c:pt>
                <c:pt idx="1098">
                  <c:v>4.2840569103421822E-2</c:v>
                </c:pt>
                <c:pt idx="1099">
                  <c:v>4.075042665098616E-2</c:v>
                </c:pt>
                <c:pt idx="1100">
                  <c:v>4.0802478896924455E-2</c:v>
                </c:pt>
                <c:pt idx="1101">
                  <c:v>3.7909384011743597E-2</c:v>
                </c:pt>
                <c:pt idx="1102">
                  <c:v>3.9014321809421548E-2</c:v>
                </c:pt>
                <c:pt idx="1103">
                  <c:v>3.6310730750839348E-2</c:v>
                </c:pt>
                <c:pt idx="1104">
                  <c:v>3.8484198413513471E-2</c:v>
                </c:pt>
                <c:pt idx="1105">
                  <c:v>4.4608686389482677E-2</c:v>
                </c:pt>
                <c:pt idx="1106">
                  <c:v>3.3158332268414692E-2</c:v>
                </c:pt>
                <c:pt idx="1107">
                  <c:v>2.1488953286836865E-2</c:v>
                </c:pt>
                <c:pt idx="1108">
                  <c:v>1.3616548923296001E-2</c:v>
                </c:pt>
                <c:pt idx="1109">
                  <c:v>1.9054512323147699E-2</c:v>
                </c:pt>
                <c:pt idx="1110">
                  <c:v>1.5398042857927119E-2</c:v>
                </c:pt>
                <c:pt idx="1111">
                  <c:v>2.1844647736089851E-2</c:v>
                </c:pt>
                <c:pt idx="1112">
                  <c:v>1.9458066579557065E-2</c:v>
                </c:pt>
                <c:pt idx="1113">
                  <c:v>1.4845444186466938E-2</c:v>
                </c:pt>
                <c:pt idx="1114">
                  <c:v>1.5342500175964946E-2</c:v>
                </c:pt>
                <c:pt idx="1115">
                  <c:v>1.4741534353522323E-2</c:v>
                </c:pt>
                <c:pt idx="1116">
                  <c:v>8.1323154309003165E-3</c:v>
                </c:pt>
                <c:pt idx="1117">
                  <c:v>8.351918674558978E-3</c:v>
                </c:pt>
                <c:pt idx="1118">
                  <c:v>1.1320307410934483E-2</c:v>
                </c:pt>
                <c:pt idx="1119">
                  <c:v>9.2615497957484472E-3</c:v>
                </c:pt>
                <c:pt idx="1120">
                  <c:v>1.2514764824063995E-2</c:v>
                </c:pt>
                <c:pt idx="1121">
                  <c:v>1.3948171670007392E-2</c:v>
                </c:pt>
                <c:pt idx="1122">
                  <c:v>2.2646935084150277E-2</c:v>
                </c:pt>
                <c:pt idx="1123">
                  <c:v>2.1387767560212434E-2</c:v>
                </c:pt>
                <c:pt idx="1124">
                  <c:v>1.5208705722023486E-2</c:v>
                </c:pt>
                <c:pt idx="1125">
                  <c:v>1.2928553777257434E-2</c:v>
                </c:pt>
                <c:pt idx="1126">
                  <c:v>1.110340366154694E-2</c:v>
                </c:pt>
                <c:pt idx="1127">
                  <c:v>5.9587247079816441E-3</c:v>
                </c:pt>
                <c:pt idx="1128">
                  <c:v>9.8660205976983661E-3</c:v>
                </c:pt>
                <c:pt idx="1129">
                  <c:v>1.4025390854662922E-2</c:v>
                </c:pt>
                <c:pt idx="1130">
                  <c:v>1.3946938830104227E-2</c:v>
                </c:pt>
                <c:pt idx="1131">
                  <c:v>1.8543273640478142E-2</c:v>
                </c:pt>
                <c:pt idx="1132">
                  <c:v>1.5362779944883442E-2</c:v>
                </c:pt>
                <c:pt idx="1133">
                  <c:v>1.8399623179686575E-2</c:v>
                </c:pt>
                <c:pt idx="1134">
                  <c:v>1.8493211614311167E-2</c:v>
                </c:pt>
                <c:pt idx="1135">
                  <c:v>1.8919827919892995E-2</c:v>
                </c:pt>
                <c:pt idx="1136">
                  <c:v>1.7769957470782249E-2</c:v>
                </c:pt>
                <c:pt idx="1137">
                  <c:v>2.5290316121317491E-2</c:v>
                </c:pt>
                <c:pt idx="1138">
                  <c:v>2.617157122823377E-2</c:v>
                </c:pt>
                <c:pt idx="1139">
                  <c:v>3.329514169834491E-2</c:v>
                </c:pt>
                <c:pt idx="1140">
                  <c:v>3.0165073056638403E-2</c:v>
                </c:pt>
                <c:pt idx="1141">
                  <c:v>2.0241499420075248E-2</c:v>
                </c:pt>
                <c:pt idx="1142">
                  <c:v>1.1984412088609564E-2</c:v>
                </c:pt>
                <c:pt idx="1143">
                  <c:v>7.8486884169784998E-3</c:v>
                </c:pt>
                <c:pt idx="1144">
                  <c:v>9.5689900856984478E-3</c:v>
                </c:pt>
                <c:pt idx="1145">
                  <c:v>9.3573354151009758E-3</c:v>
                </c:pt>
                <c:pt idx="1146">
                  <c:v>1.255252753816416E-2</c:v>
                </c:pt>
                <c:pt idx="1147">
                  <c:v>1.6970367938898834E-2</c:v>
                </c:pt>
                <c:pt idx="1148">
                  <c:v>1.6698832153357768E-2</c:v>
                </c:pt>
                <c:pt idx="1149">
                  <c:v>2.1821854741361002E-2</c:v>
                </c:pt>
                <c:pt idx="1150">
                  <c:v>2.3862294279797691E-2</c:v>
                </c:pt>
                <c:pt idx="1151">
                  <c:v>3.044392980799282E-3</c:v>
                </c:pt>
                <c:pt idx="1152">
                  <c:v>1.0780077412767541E-3</c:v>
                </c:pt>
                <c:pt idx="1153">
                  <c:v>1.0606358859343912E-2</c:v>
                </c:pt>
                <c:pt idx="1154">
                  <c:v>1.116352977824997E-2</c:v>
                </c:pt>
                <c:pt idx="1155">
                  <c:v>2.0463017928629146E-2</c:v>
                </c:pt>
                <c:pt idx="1156">
                  <c:v>1.2652521817876572E-2</c:v>
                </c:pt>
                <c:pt idx="1157">
                  <c:v>7.1725462099383464E-3</c:v>
                </c:pt>
                <c:pt idx="1158">
                  <c:v>6.6344731222396369E-3</c:v>
                </c:pt>
                <c:pt idx="1159">
                  <c:v>6.526036350394171E-3</c:v>
                </c:pt>
                <c:pt idx="1160">
                  <c:v>8.060301694584604E-3</c:v>
                </c:pt>
                <c:pt idx="1161">
                  <c:v>1.2136790317555435E-2</c:v>
                </c:pt>
                <c:pt idx="1162">
                  <c:v>9.3745795115350861E-3</c:v>
                </c:pt>
                <c:pt idx="1163">
                  <c:v>1.6676128656988531E-2</c:v>
                </c:pt>
                <c:pt idx="1164">
                  <c:v>1.4200035716110282E-2</c:v>
                </c:pt>
                <c:pt idx="1165">
                  <c:v>1.362327472501923E-2</c:v>
                </c:pt>
                <c:pt idx="1166">
                  <c:v>8.3452879648426848E-3</c:v>
                </c:pt>
                <c:pt idx="1167">
                  <c:v>2.2411358061398934E-2</c:v>
                </c:pt>
                <c:pt idx="1168">
                  <c:v>1.9591092466335502E-2</c:v>
                </c:pt>
                <c:pt idx="1169">
                  <c:v>2.121189097759113E-2</c:v>
                </c:pt>
                <c:pt idx="1170">
                  <c:v>2.4233171007025933E-2</c:v>
                </c:pt>
                <c:pt idx="1171">
                  <c:v>2.3408031930938322E-2</c:v>
                </c:pt>
                <c:pt idx="1172">
                  <c:v>2.4590757227854976E-2</c:v>
                </c:pt>
                <c:pt idx="1173">
                  <c:v>2.3458856371255887E-2</c:v>
                </c:pt>
                <c:pt idx="1174">
                  <c:v>2.2233230595033904E-2</c:v>
                </c:pt>
                <c:pt idx="1175">
                  <c:v>2.3852533364954742E-2</c:v>
                </c:pt>
                <c:pt idx="1176">
                  <c:v>2.5290330105436243E-2</c:v>
                </c:pt>
                <c:pt idx="1177">
                  <c:v>2.4938683778860438E-2</c:v>
                </c:pt>
                <c:pt idx="1178">
                  <c:v>3.1871612674476579E-2</c:v>
                </c:pt>
                <c:pt idx="1179">
                  <c:v>4.2245149941815052E-2</c:v>
                </c:pt>
                <c:pt idx="1180">
                  <c:v>4.0478096567503896E-2</c:v>
                </c:pt>
                <c:pt idx="1181">
                  <c:v>4.2826258875087952E-2</c:v>
                </c:pt>
                <c:pt idx="1182">
                  <c:v>4.488989023531853E-2</c:v>
                </c:pt>
                <c:pt idx="1183">
                  <c:v>4.6172595268464289E-2</c:v>
                </c:pt>
                <c:pt idx="1184">
                  <c:v>4.608448860836456E-2</c:v>
                </c:pt>
                <c:pt idx="1185">
                  <c:v>4.654034402802476E-2</c:v>
                </c:pt>
                <c:pt idx="1186">
                  <c:v>4.4223449650458102E-2</c:v>
                </c:pt>
                <c:pt idx="1187">
                  <c:v>4.4756209891785415E-2</c:v>
                </c:pt>
                <c:pt idx="1188">
                  <c:v>4.3793053157913042E-2</c:v>
                </c:pt>
                <c:pt idx="1189">
                  <c:v>4.0781174371788409E-2</c:v>
                </c:pt>
                <c:pt idx="1190">
                  <c:v>3.8975244588164926E-2</c:v>
                </c:pt>
                <c:pt idx="1191">
                  <c:v>3.5605378516687547E-2</c:v>
                </c:pt>
                <c:pt idx="1192">
                  <c:v>3.5851461528125461E-2</c:v>
                </c:pt>
                <c:pt idx="1193">
                  <c:v>3.5550231864966308E-2</c:v>
                </c:pt>
                <c:pt idx="1194">
                  <c:v>3.5849048428605035E-2</c:v>
                </c:pt>
                <c:pt idx="1195">
                  <c:v>3.0569785757439516E-2</c:v>
                </c:pt>
                <c:pt idx="1196">
                  <c:v>2.9755105683399563E-2</c:v>
                </c:pt>
                <c:pt idx="1197">
                  <c:v>2.8056448074217477E-2</c:v>
                </c:pt>
                <c:pt idx="1198">
                  <c:v>2.4348293865697923E-2</c:v>
                </c:pt>
                <c:pt idx="1199">
                  <c:v>2.4408039614372434E-2</c:v>
                </c:pt>
                <c:pt idx="1200">
                  <c:v>2.4418376674905207E-2</c:v>
                </c:pt>
                <c:pt idx="1201">
                  <c:v>2.8506214249236939E-2</c:v>
                </c:pt>
                <c:pt idx="1202">
                  <c:v>3.0351241950612673E-2</c:v>
                </c:pt>
                <c:pt idx="1203">
                  <c:v>3.3583268242295072E-2</c:v>
                </c:pt>
                <c:pt idx="1204">
                  <c:v>3.1804919056273917E-2</c:v>
                </c:pt>
                <c:pt idx="1205">
                  <c:v>2.8902113039712574E-2</c:v>
                </c:pt>
                <c:pt idx="1206">
                  <c:v>2.7163752280121689E-2</c:v>
                </c:pt>
                <c:pt idx="1207">
                  <c:v>2.5426363137097008E-2</c:v>
                </c:pt>
                <c:pt idx="1208">
                  <c:v>2.9818204264370429E-2</c:v>
                </c:pt>
                <c:pt idx="1209">
                  <c:v>3.203379880490409E-2</c:v>
                </c:pt>
                <c:pt idx="1210">
                  <c:v>3.5826950724257123E-2</c:v>
                </c:pt>
                <c:pt idx="1211">
                  <c:v>3.7809899872681019E-2</c:v>
                </c:pt>
                <c:pt idx="1212">
                  <c:v>3.7317716509497889E-2</c:v>
                </c:pt>
                <c:pt idx="1213">
                  <c:v>3.9334683425037653E-2</c:v>
                </c:pt>
                <c:pt idx="1214">
                  <c:v>4.2222433580056506E-2</c:v>
                </c:pt>
                <c:pt idx="1215">
                  <c:v>3.7602205504495445E-2</c:v>
                </c:pt>
                <c:pt idx="1216">
                  <c:v>3.7296756553046428E-2</c:v>
                </c:pt>
                <c:pt idx="1217">
                  <c:v>4.1895157656797299E-2</c:v>
                </c:pt>
                <c:pt idx="1218">
                  <c:v>3.8848476874180804E-2</c:v>
                </c:pt>
                <c:pt idx="1219">
                  <c:v>3.7106063516994636E-2</c:v>
                </c:pt>
                <c:pt idx="1220">
                  <c:v>3.8730787650048004E-2</c:v>
                </c:pt>
                <c:pt idx="1221">
                  <c:v>3.8712556834199163E-2</c:v>
                </c:pt>
                <c:pt idx="1222">
                  <c:v>3.6048454689327492E-2</c:v>
                </c:pt>
                <c:pt idx="1223">
                  <c:v>3.7667307729991495E-2</c:v>
                </c:pt>
                <c:pt idx="1224">
                  <c:v>4.2734512428576732E-2</c:v>
                </c:pt>
                <c:pt idx="1225">
                  <c:v>4.2564889543831752E-2</c:v>
                </c:pt>
                <c:pt idx="1226">
                  <c:v>4.5146389177718738E-2</c:v>
                </c:pt>
                <c:pt idx="1227">
                  <c:v>4.1477558310944351E-2</c:v>
                </c:pt>
                <c:pt idx="1228">
                  <c:v>3.7954209265144923E-2</c:v>
                </c:pt>
                <c:pt idx="1229">
                  <c:v>3.9133268485506911E-2</c:v>
                </c:pt>
                <c:pt idx="1230">
                  <c:v>3.5284237146613551E-2</c:v>
                </c:pt>
                <c:pt idx="1231">
                  <c:v>3.3036554087977898E-2</c:v>
                </c:pt>
                <c:pt idx="1232">
                  <c:v>3.4694555389221282E-2</c:v>
                </c:pt>
                <c:pt idx="1233">
                  <c:v>3.5567735506643383E-2</c:v>
                </c:pt>
                <c:pt idx="1234">
                  <c:v>3.3203613963449952E-2</c:v>
                </c:pt>
                <c:pt idx="1235">
                  <c:v>3.1659221320506803E-2</c:v>
                </c:pt>
                <c:pt idx="1236">
                  <c:v>3.4183217139626687E-2</c:v>
                </c:pt>
                <c:pt idx="1237">
                  <c:v>3.4080550215151106E-2</c:v>
                </c:pt>
                <c:pt idx="1238">
                  <c:v>3.0826272393815191E-2</c:v>
                </c:pt>
                <c:pt idx="1239">
                  <c:v>2.9551739679629763E-2</c:v>
                </c:pt>
                <c:pt idx="1240">
                  <c:v>2.9022170054821661E-2</c:v>
                </c:pt>
                <c:pt idx="1241">
                  <c:v>3.646874569834524E-2</c:v>
                </c:pt>
                <c:pt idx="1242">
                  <c:v>3.7031017464383198E-2</c:v>
                </c:pt>
                <c:pt idx="1243">
                  <c:v>3.2503911313247258E-2</c:v>
                </c:pt>
                <c:pt idx="1244">
                  <c:v>3.4030080971447996E-2</c:v>
                </c:pt>
                <c:pt idx="1245">
                  <c:v>3.1876053471206589E-2</c:v>
                </c:pt>
                <c:pt idx="1246">
                  <c:v>3.1556683049923095E-2</c:v>
                </c:pt>
                <c:pt idx="1247">
                  <c:v>3.0978317800736233E-2</c:v>
                </c:pt>
                <c:pt idx="1248">
                  <c:v>2.8096800087733409E-2</c:v>
                </c:pt>
                <c:pt idx="1249">
                  <c:v>2.2194024719885408E-2</c:v>
                </c:pt>
                <c:pt idx="1250">
                  <c:v>9.9090838521450619E-3</c:v>
                </c:pt>
                <c:pt idx="1251">
                  <c:v>1.0431997036458696E-2</c:v>
                </c:pt>
                <c:pt idx="1252">
                  <c:v>1.4583285591551975E-2</c:v>
                </c:pt>
                <c:pt idx="1253">
                  <c:v>3.2936123503761738E-3</c:v>
                </c:pt>
                <c:pt idx="1254">
                  <c:v>7.6928404485042678E-3</c:v>
                </c:pt>
                <c:pt idx="1255">
                  <c:v>6.6692521847768749E-3</c:v>
                </c:pt>
                <c:pt idx="1256">
                  <c:v>8.9713508054088953E-3</c:v>
                </c:pt>
                <c:pt idx="1257">
                  <c:v>1.1615754920699106E-2</c:v>
                </c:pt>
                <c:pt idx="1258">
                  <c:v>7.8309341798946663E-3</c:v>
                </c:pt>
                <c:pt idx="1259">
                  <c:v>1.0850812441272617E-2</c:v>
                </c:pt>
                <c:pt idx="1260">
                  <c:v>1.1832296201730208E-2</c:v>
                </c:pt>
                <c:pt idx="1261">
                  <c:v>1.0666726621617606E-2</c:v>
                </c:pt>
                <c:pt idx="1262">
                  <c:v>7.3102618107594441E-3</c:v>
                </c:pt>
                <c:pt idx="1263">
                  <c:v>3.6013692407731446E-3</c:v>
                </c:pt>
                <c:pt idx="1264">
                  <c:v>-4.4121594923596241E-3</c:v>
                </c:pt>
                <c:pt idx="1265">
                  <c:v>-3.6820022284824727E-3</c:v>
                </c:pt>
                <c:pt idx="1266">
                  <c:v>-6.6031800208088409E-3</c:v>
                </c:pt>
                <c:pt idx="1267">
                  <c:v>2.5935584191122407E-3</c:v>
                </c:pt>
                <c:pt idx="1268">
                  <c:v>8.4761804344745117E-3</c:v>
                </c:pt>
                <c:pt idx="1269">
                  <c:v>6.5832274802671842E-3</c:v>
                </c:pt>
                <c:pt idx="1270">
                  <c:v>4.2639166469914391E-3</c:v>
                </c:pt>
                <c:pt idx="1271">
                  <c:v>3.9247872253692639E-3</c:v>
                </c:pt>
                <c:pt idx="1272">
                  <c:v>9.7869834776137532E-3</c:v>
                </c:pt>
                <c:pt idx="1273">
                  <c:v>7.3633997836726195E-3</c:v>
                </c:pt>
                <c:pt idx="1274">
                  <c:v>8.6982493579399467E-3</c:v>
                </c:pt>
                <c:pt idx="1275">
                  <c:v>1.1220926194985159E-2</c:v>
                </c:pt>
                <c:pt idx="1276">
                  <c:v>1.0165329402314738E-2</c:v>
                </c:pt>
                <c:pt idx="1277">
                  <c:v>1.2976537204022809E-2</c:v>
                </c:pt>
                <c:pt idx="1278">
                  <c:v>1.3378250591048246E-2</c:v>
                </c:pt>
                <c:pt idx="1279">
                  <c:v>1.1261099771146865E-2</c:v>
                </c:pt>
                <c:pt idx="1280">
                  <c:v>1.3788836621697609E-2</c:v>
                </c:pt>
                <c:pt idx="1281">
                  <c:v>1.3637138020919926E-2</c:v>
                </c:pt>
                <c:pt idx="1282">
                  <c:v>1.5344380760245802E-2</c:v>
                </c:pt>
                <c:pt idx="1283">
                  <c:v>1.469016285448177E-2</c:v>
                </c:pt>
                <c:pt idx="1284">
                  <c:v>1.3891563957565967E-2</c:v>
                </c:pt>
                <c:pt idx="1285">
                  <c:v>1.5541672062858281E-2</c:v>
                </c:pt>
                <c:pt idx="1286">
                  <c:v>1.1692180366777882E-2</c:v>
                </c:pt>
                <c:pt idx="1287">
                  <c:v>1.7352700456154668E-2</c:v>
                </c:pt>
                <c:pt idx="1288">
                  <c:v>2.2738861646110164E-2</c:v>
                </c:pt>
                <c:pt idx="1289">
                  <c:v>2.3671189551291882E-2</c:v>
                </c:pt>
                <c:pt idx="1290">
                  <c:v>2.5262446891505586E-2</c:v>
                </c:pt>
                <c:pt idx="1291">
                  <c:v>1.9847619376972991E-2</c:v>
                </c:pt>
                <c:pt idx="1292">
                  <c:v>2.1348165095458116E-2</c:v>
                </c:pt>
                <c:pt idx="1293">
                  <c:v>2.1746025018738235E-2</c:v>
                </c:pt>
                <c:pt idx="1294">
                  <c:v>2.094477752974333E-2</c:v>
                </c:pt>
                <c:pt idx="1295">
                  <c:v>1.8205456488553318E-2</c:v>
                </c:pt>
                <c:pt idx="1296">
                  <c:v>2.1026452613977065E-2</c:v>
                </c:pt>
                <c:pt idx="1297">
                  <c:v>2.3324887954877971E-2</c:v>
                </c:pt>
                <c:pt idx="1298">
                  <c:v>2.2947126566338016E-2</c:v>
                </c:pt>
                <c:pt idx="1299">
                  <c:v>2.1597999206892315E-2</c:v>
                </c:pt>
                <c:pt idx="1300">
                  <c:v>2.1504187026368693E-2</c:v>
                </c:pt>
                <c:pt idx="1301">
                  <c:v>2.1917764539687523E-2</c:v>
                </c:pt>
                <c:pt idx="1302">
                  <c:v>2.2293773997838384E-2</c:v>
                </c:pt>
                <c:pt idx="1303">
                  <c:v>2.6095622920284556E-2</c:v>
                </c:pt>
                <c:pt idx="1304">
                  <c:v>2.7379599948865962E-2</c:v>
                </c:pt>
                <c:pt idx="1305">
                  <c:v>3.0607456735721073E-2</c:v>
                </c:pt>
                <c:pt idx="1306">
                  <c:v>2.9818758035470294E-2</c:v>
                </c:pt>
                <c:pt idx="1307">
                  <c:v>3.2956470955815442E-2</c:v>
                </c:pt>
                <c:pt idx="1308">
                  <c:v>3.6866831045618831E-2</c:v>
                </c:pt>
                <c:pt idx="1309">
                  <c:v>3.4183114775877987E-2</c:v>
                </c:pt>
                <c:pt idx="1310">
                  <c:v>3.7262565942223436E-2</c:v>
                </c:pt>
                <c:pt idx="1311">
                  <c:v>3.8361661734479191E-2</c:v>
                </c:pt>
                <c:pt idx="1312">
                  <c:v>3.6372768776248954E-2</c:v>
                </c:pt>
                <c:pt idx="1313">
                  <c:v>3.5619781599569467E-2</c:v>
                </c:pt>
                <c:pt idx="1314">
                  <c:v>3.4932673046655593E-2</c:v>
                </c:pt>
                <c:pt idx="1315">
                  <c:v>3.8541089164517151E-2</c:v>
                </c:pt>
                <c:pt idx="1316">
                  <c:v>3.5480452790816797E-2</c:v>
                </c:pt>
                <c:pt idx="1317">
                  <c:v>3.6965562839096022E-2</c:v>
                </c:pt>
                <c:pt idx="1318">
                  <c:v>3.549013259777134E-2</c:v>
                </c:pt>
                <c:pt idx="1319">
                  <c:v>3.3696555265865791E-2</c:v>
                </c:pt>
                <c:pt idx="1320">
                  <c:v>3.1303183421298675E-2</c:v>
                </c:pt>
                <c:pt idx="1321">
                  <c:v>3.3913521664104884E-2</c:v>
                </c:pt>
                <c:pt idx="1322">
                  <c:v>3.8684303320805746E-2</c:v>
                </c:pt>
                <c:pt idx="1323">
                  <c:v>3.8261721153782458E-2</c:v>
                </c:pt>
                <c:pt idx="1324">
                  <c:v>3.7477380464279175E-2</c:v>
                </c:pt>
                <c:pt idx="1325">
                  <c:v>3.4303347431517639E-2</c:v>
                </c:pt>
                <c:pt idx="1326">
                  <c:v>3.4918030555661672E-2</c:v>
                </c:pt>
                <c:pt idx="1327">
                  <c:v>3.6372114319494608E-2</c:v>
                </c:pt>
                <c:pt idx="1328">
                  <c:v>4.1596697408502803E-2</c:v>
                </c:pt>
                <c:pt idx="1329">
                  <c:v>3.798772751954127E-2</c:v>
                </c:pt>
                <c:pt idx="1330">
                  <c:v>3.6637838305309423E-2</c:v>
                </c:pt>
                <c:pt idx="1331">
                  <c:v>3.6648731933766054E-2</c:v>
                </c:pt>
                <c:pt idx="1332">
                  <c:v>3.6877819206717621E-2</c:v>
                </c:pt>
                <c:pt idx="1333">
                  <c:v>3.5760395269147094E-2</c:v>
                </c:pt>
                <c:pt idx="1334">
                  <c:v>3.2112305647208239E-2</c:v>
                </c:pt>
                <c:pt idx="1335">
                  <c:v>3.0761512499544508E-2</c:v>
                </c:pt>
                <c:pt idx="1336">
                  <c:v>3.1607408482680399E-2</c:v>
                </c:pt>
                <c:pt idx="1337">
                  <c:v>3.4446088365229777E-2</c:v>
                </c:pt>
                <c:pt idx="1338">
                  <c:v>3.6496793365511593E-2</c:v>
                </c:pt>
                <c:pt idx="1339">
                  <c:v>4.1861727782031011E-2</c:v>
                </c:pt>
                <c:pt idx="1340">
                  <c:v>4.6061509904539499E-2</c:v>
                </c:pt>
                <c:pt idx="1341">
                  <c:v>4.3064374295063268E-2</c:v>
                </c:pt>
                <c:pt idx="1342">
                  <c:v>4.2419272356588267E-2</c:v>
                </c:pt>
                <c:pt idx="1343">
                  <c:v>4.5723743095442138E-2</c:v>
                </c:pt>
                <c:pt idx="1344">
                  <c:v>4.6373649977097586E-2</c:v>
                </c:pt>
                <c:pt idx="1345">
                  <c:v>4.9977670606773605E-2</c:v>
                </c:pt>
                <c:pt idx="1346">
                  <c:v>5.1234151501829639E-2</c:v>
                </c:pt>
                <c:pt idx="1347">
                  <c:v>5.4680110197361076E-2</c:v>
                </c:pt>
                <c:pt idx="1348">
                  <c:v>5.7506470630712681E-2</c:v>
                </c:pt>
                <c:pt idx="1349">
                  <c:v>5.3021518766309117E-2</c:v>
                </c:pt>
                <c:pt idx="1350">
                  <c:v>5.2492505709424764E-2</c:v>
                </c:pt>
                <c:pt idx="1351">
                  <c:v>4.9193162107846078E-2</c:v>
                </c:pt>
                <c:pt idx="1352">
                  <c:v>5.2705180101956683E-2</c:v>
                </c:pt>
                <c:pt idx="1353">
                  <c:v>5.2574370418307592E-2</c:v>
                </c:pt>
                <c:pt idx="1354">
                  <c:v>5.5233444992829228E-2</c:v>
                </c:pt>
                <c:pt idx="1355">
                  <c:v>5.3358657968159973E-2</c:v>
                </c:pt>
                <c:pt idx="1356">
                  <c:v>4.9836341509684079E-2</c:v>
                </c:pt>
                <c:pt idx="1357">
                  <c:v>5.0016390953321443E-2</c:v>
                </c:pt>
                <c:pt idx="1358">
                  <c:v>4.9660688672961806E-2</c:v>
                </c:pt>
                <c:pt idx="1359">
                  <c:v>5.2626822610040369E-2</c:v>
                </c:pt>
                <c:pt idx="1360">
                  <c:v>5.0317658653283304E-2</c:v>
                </c:pt>
                <c:pt idx="1361">
                  <c:v>5.2301847353987352E-2</c:v>
                </c:pt>
                <c:pt idx="1362">
                  <c:v>4.7482270632272727E-2</c:v>
                </c:pt>
                <c:pt idx="1363">
                  <c:v>4.5497976770995985E-2</c:v>
                </c:pt>
                <c:pt idx="1364">
                  <c:v>4.6042489265667452E-2</c:v>
                </c:pt>
                <c:pt idx="1365">
                  <c:v>5.0123807443867685E-2</c:v>
                </c:pt>
                <c:pt idx="1366">
                  <c:v>5.5400354958548892E-2</c:v>
                </c:pt>
                <c:pt idx="1367">
                  <c:v>5.4552219278964142E-2</c:v>
                </c:pt>
                <c:pt idx="1368">
                  <c:v>5.5214165927443659E-2</c:v>
                </c:pt>
                <c:pt idx="1369">
                  <c:v>5.4116192220871495E-2</c:v>
                </c:pt>
                <c:pt idx="1370">
                  <c:v>5.4857065235215607E-2</c:v>
                </c:pt>
                <c:pt idx="1371">
                  <c:v>6.0263543671527864E-2</c:v>
                </c:pt>
                <c:pt idx="1372">
                  <c:v>5.9054577455578849E-2</c:v>
                </c:pt>
                <c:pt idx="1373">
                  <c:v>5.3759032795344774E-2</c:v>
                </c:pt>
                <c:pt idx="1374">
                  <c:v>5.7646583668841345E-2</c:v>
                </c:pt>
                <c:pt idx="1375">
                  <c:v>5.4228953441579519E-2</c:v>
                </c:pt>
                <c:pt idx="1376">
                  <c:v>5.2968944073696678E-2</c:v>
                </c:pt>
                <c:pt idx="1377">
                  <c:v>5.7764183394614865E-2</c:v>
                </c:pt>
                <c:pt idx="1378">
                  <c:v>5.4536584474908389E-2</c:v>
                </c:pt>
                <c:pt idx="1379">
                  <c:v>5.7438307561318402E-2</c:v>
                </c:pt>
                <c:pt idx="1380">
                  <c:v>6.0876036882685614E-2</c:v>
                </c:pt>
                <c:pt idx="1381">
                  <c:v>6.5687429538780484E-2</c:v>
                </c:pt>
                <c:pt idx="1382">
                  <c:v>6.2259184806071177E-2</c:v>
                </c:pt>
                <c:pt idx="1383">
                  <c:v>5.690390055017458E-2</c:v>
                </c:pt>
                <c:pt idx="1384">
                  <c:v>6.1786208350221083E-2</c:v>
                </c:pt>
                <c:pt idx="1385">
                  <c:v>6.0737379311629924E-2</c:v>
                </c:pt>
                <c:pt idx="1386">
                  <c:v>5.962481960990329E-2</c:v>
                </c:pt>
                <c:pt idx="1387">
                  <c:v>6.4935996836734233E-2</c:v>
                </c:pt>
                <c:pt idx="1388">
                  <c:v>6.5769856968599272E-2</c:v>
                </c:pt>
                <c:pt idx="1389">
                  <c:v>6.3908007491173868E-2</c:v>
                </c:pt>
                <c:pt idx="1390">
                  <c:v>6.4448527799642497E-2</c:v>
                </c:pt>
                <c:pt idx="1391">
                  <c:v>6.5650854356039234E-2</c:v>
                </c:pt>
                <c:pt idx="1392">
                  <c:v>6.4805930548834323E-2</c:v>
                </c:pt>
                <c:pt idx="1393">
                  <c:v>6.1898579134335385E-2</c:v>
                </c:pt>
                <c:pt idx="1394">
                  <c:v>6.4026967592012984E-2</c:v>
                </c:pt>
                <c:pt idx="1395">
                  <c:v>6.3336997329051292E-2</c:v>
                </c:pt>
                <c:pt idx="1396">
                  <c:v>6.1902233464230294E-2</c:v>
                </c:pt>
                <c:pt idx="1397">
                  <c:v>5.8418950037196216E-2</c:v>
                </c:pt>
                <c:pt idx="1398">
                  <c:v>6.0798737149506676E-2</c:v>
                </c:pt>
                <c:pt idx="1399">
                  <c:v>6.3563058998083788E-2</c:v>
                </c:pt>
                <c:pt idx="1400">
                  <c:v>6.180774724918614E-2</c:v>
                </c:pt>
                <c:pt idx="1401">
                  <c:v>6.1488670494395103E-2</c:v>
                </c:pt>
                <c:pt idx="1402">
                  <c:v>6.0953173281358408E-2</c:v>
                </c:pt>
                <c:pt idx="1403">
                  <c:v>5.3336393013752703E-2</c:v>
                </c:pt>
                <c:pt idx="1404">
                  <c:v>5.8297292679544754E-2</c:v>
                </c:pt>
                <c:pt idx="1405">
                  <c:v>5.580791930083262E-2</c:v>
                </c:pt>
                <c:pt idx="1406">
                  <c:v>4.9432519876925651E-2</c:v>
                </c:pt>
                <c:pt idx="1407">
                  <c:v>4.8496650633527705E-2</c:v>
                </c:pt>
                <c:pt idx="1408">
                  <c:v>5.2537141897541439E-2</c:v>
                </c:pt>
                <c:pt idx="1409">
                  <c:v>5.5072661189823346E-2</c:v>
                </c:pt>
                <c:pt idx="1410">
                  <c:v>5.9338130633354025E-2</c:v>
                </c:pt>
                <c:pt idx="1411">
                  <c:v>5.1585508636830979E-2</c:v>
                </c:pt>
                <c:pt idx="1412">
                  <c:v>5.3771449014643924E-2</c:v>
                </c:pt>
                <c:pt idx="1413">
                  <c:v>5.1335245492635351E-2</c:v>
                </c:pt>
                <c:pt idx="1414">
                  <c:v>5.3512145417400125E-2</c:v>
                </c:pt>
                <c:pt idx="1415">
                  <c:v>5.2196858506445176E-2</c:v>
                </c:pt>
                <c:pt idx="1416">
                  <c:v>5.3792972251395899E-2</c:v>
                </c:pt>
                <c:pt idx="1417">
                  <c:v>5.1690416376484971E-2</c:v>
                </c:pt>
                <c:pt idx="1418">
                  <c:v>5.2547450430472153E-2</c:v>
                </c:pt>
                <c:pt idx="1419">
                  <c:v>5.2120412363870661E-2</c:v>
                </c:pt>
                <c:pt idx="1420">
                  <c:v>5.1421486111937642E-2</c:v>
                </c:pt>
                <c:pt idx="1421">
                  <c:v>5.3637731753037432E-2</c:v>
                </c:pt>
                <c:pt idx="1422">
                  <c:v>5.4578719743239246E-2</c:v>
                </c:pt>
                <c:pt idx="1423">
                  <c:v>5.9239616432763209E-2</c:v>
                </c:pt>
                <c:pt idx="1424">
                  <c:v>5.9590403575087159E-2</c:v>
                </c:pt>
                <c:pt idx="1425">
                  <c:v>5.9607313730767109E-2</c:v>
                </c:pt>
                <c:pt idx="1426">
                  <c:v>5.8375535501687836E-2</c:v>
                </c:pt>
                <c:pt idx="1427">
                  <c:v>5.7636069849048344E-2</c:v>
                </c:pt>
                <c:pt idx="1428">
                  <c:v>4.5244519654092485E-2</c:v>
                </c:pt>
                <c:pt idx="1429">
                  <c:v>4.6221237626902001E-2</c:v>
                </c:pt>
                <c:pt idx="1430">
                  <c:v>4.5347981995239039E-2</c:v>
                </c:pt>
                <c:pt idx="1431">
                  <c:v>4.8857633317103244E-2</c:v>
                </c:pt>
                <c:pt idx="1432">
                  <c:v>4.9389131631560557E-2</c:v>
                </c:pt>
                <c:pt idx="1433">
                  <c:v>4.8240005137563657E-2</c:v>
                </c:pt>
                <c:pt idx="1434">
                  <c:v>4.8205153916974219E-2</c:v>
                </c:pt>
                <c:pt idx="1435">
                  <c:v>4.7284789145646045E-2</c:v>
                </c:pt>
                <c:pt idx="1436">
                  <c:v>5.0674756548687694E-2</c:v>
                </c:pt>
                <c:pt idx="1437">
                  <c:v>5.0399963022857652E-2</c:v>
                </c:pt>
                <c:pt idx="1438">
                  <c:v>4.8741839780099272E-2</c:v>
                </c:pt>
                <c:pt idx="1439">
                  <c:v>4.5549498739153815E-2</c:v>
                </c:pt>
                <c:pt idx="1440">
                  <c:v>4.5292015314798095E-2</c:v>
                </c:pt>
                <c:pt idx="1441">
                  <c:v>4.2524492221771348E-2</c:v>
                </c:pt>
                <c:pt idx="1442">
                  <c:v>4.1277429350968231E-2</c:v>
                </c:pt>
                <c:pt idx="1443">
                  <c:v>4.1320309693142487E-2</c:v>
                </c:pt>
                <c:pt idx="1444">
                  <c:v>4.0072517970073607E-2</c:v>
                </c:pt>
                <c:pt idx="1445">
                  <c:v>4.489929315672303E-2</c:v>
                </c:pt>
                <c:pt idx="1446">
                  <c:v>4.3805374844569811E-2</c:v>
                </c:pt>
                <c:pt idx="1447">
                  <c:v>4.3811547993922728E-2</c:v>
                </c:pt>
                <c:pt idx="1448">
                  <c:v>4.227691738455186E-2</c:v>
                </c:pt>
                <c:pt idx="1449">
                  <c:v>4.3272049644847432E-2</c:v>
                </c:pt>
                <c:pt idx="1450">
                  <c:v>4.0958039911283328E-2</c:v>
                </c:pt>
                <c:pt idx="1451">
                  <c:v>4.6664394348065685E-2</c:v>
                </c:pt>
                <c:pt idx="1452">
                  <c:v>4.6556285923327057E-2</c:v>
                </c:pt>
                <c:pt idx="1453">
                  <c:v>4.9649603182396862E-2</c:v>
                </c:pt>
                <c:pt idx="1454">
                  <c:v>4.7874906648176507E-2</c:v>
                </c:pt>
                <c:pt idx="1455">
                  <c:v>4.8438609828603374E-2</c:v>
                </c:pt>
                <c:pt idx="1456">
                  <c:v>4.9687477769446486E-2</c:v>
                </c:pt>
                <c:pt idx="1457">
                  <c:v>4.8529622947930617E-2</c:v>
                </c:pt>
                <c:pt idx="1458">
                  <c:v>5.1257039588565645E-2</c:v>
                </c:pt>
                <c:pt idx="1459">
                  <c:v>5.29403627725612E-2</c:v>
                </c:pt>
                <c:pt idx="1460">
                  <c:v>4.9368913952128723E-2</c:v>
                </c:pt>
                <c:pt idx="1461">
                  <c:v>4.9413893590200431E-2</c:v>
                </c:pt>
                <c:pt idx="1462">
                  <c:v>5.0188506367380814E-2</c:v>
                </c:pt>
                <c:pt idx="1463">
                  <c:v>5.0134388946795005E-2</c:v>
                </c:pt>
                <c:pt idx="1464">
                  <c:v>4.7388539000272734E-2</c:v>
                </c:pt>
                <c:pt idx="1465">
                  <c:v>4.1536044929572524E-2</c:v>
                </c:pt>
                <c:pt idx="1466">
                  <c:v>4.3049000714344587E-2</c:v>
                </c:pt>
                <c:pt idx="1467">
                  <c:v>4.3340170202520678E-2</c:v>
                </c:pt>
                <c:pt idx="1468">
                  <c:v>3.9623754176681403E-2</c:v>
                </c:pt>
                <c:pt idx="1469">
                  <c:v>4.2126267033310905E-2</c:v>
                </c:pt>
                <c:pt idx="1470">
                  <c:v>4.2741576086607447E-2</c:v>
                </c:pt>
                <c:pt idx="1471">
                  <c:v>4.3179610145414049E-2</c:v>
                </c:pt>
                <c:pt idx="1472">
                  <c:v>4.4745725158959471E-2</c:v>
                </c:pt>
                <c:pt idx="1473">
                  <c:v>4.3884961260836408E-2</c:v>
                </c:pt>
                <c:pt idx="1474">
                  <c:v>4.073729836036355E-2</c:v>
                </c:pt>
                <c:pt idx="1475">
                  <c:v>3.2489454531349438E-2</c:v>
                </c:pt>
                <c:pt idx="1476">
                  <c:v>3.4753573404359583E-2</c:v>
                </c:pt>
                <c:pt idx="1477">
                  <c:v>3.5064121524846392E-2</c:v>
                </c:pt>
                <c:pt idx="1478">
                  <c:v>3.5724192063962823E-2</c:v>
                </c:pt>
                <c:pt idx="1479">
                  <c:v>3.4370014759577239E-2</c:v>
                </c:pt>
                <c:pt idx="1480">
                  <c:v>3.8463079597473748E-2</c:v>
                </c:pt>
                <c:pt idx="1481">
                  <c:v>3.7030976630756607E-2</c:v>
                </c:pt>
                <c:pt idx="1482">
                  <c:v>3.5297264751581681E-2</c:v>
                </c:pt>
                <c:pt idx="1483">
                  <c:v>3.8309171505943596E-2</c:v>
                </c:pt>
                <c:pt idx="1484">
                  <c:v>3.9269353538089136E-2</c:v>
                </c:pt>
                <c:pt idx="1485">
                  <c:v>4.4629121102436331E-2</c:v>
                </c:pt>
                <c:pt idx="1486">
                  <c:v>4.4595721992731208E-2</c:v>
                </c:pt>
                <c:pt idx="1487">
                  <c:v>4.9592682225697016E-2</c:v>
                </c:pt>
                <c:pt idx="1488">
                  <c:v>5.2435562378134848E-2</c:v>
                </c:pt>
                <c:pt idx="1489">
                  <c:v>5.2133651968078065E-2</c:v>
                </c:pt>
                <c:pt idx="1490">
                  <c:v>5.2446396154563368E-2</c:v>
                </c:pt>
                <c:pt idx="1491">
                  <c:v>5.2353005175694634E-2</c:v>
                </c:pt>
                <c:pt idx="1492">
                  <c:v>5.2211625176412979E-2</c:v>
                </c:pt>
                <c:pt idx="1493">
                  <c:v>5.4226873723448477E-2</c:v>
                </c:pt>
                <c:pt idx="1494">
                  <c:v>4.9971551156436589E-2</c:v>
                </c:pt>
                <c:pt idx="1495">
                  <c:v>5.1572729389810834E-2</c:v>
                </c:pt>
                <c:pt idx="1496">
                  <c:v>4.949228184717791E-2</c:v>
                </c:pt>
                <c:pt idx="1497">
                  <c:v>4.9159584001421841E-2</c:v>
                </c:pt>
                <c:pt idx="1498">
                  <c:v>5.1495886098265831E-2</c:v>
                </c:pt>
                <c:pt idx="1499">
                  <c:v>5.2914979919051586E-2</c:v>
                </c:pt>
                <c:pt idx="1500">
                  <c:v>5.213577699475358E-2</c:v>
                </c:pt>
                <c:pt idx="1501">
                  <c:v>5.0223518125652955E-2</c:v>
                </c:pt>
                <c:pt idx="1502">
                  <c:v>5.2180890880364594E-2</c:v>
                </c:pt>
                <c:pt idx="1503">
                  <c:v>5.0016307607974042E-2</c:v>
                </c:pt>
                <c:pt idx="1504">
                  <c:v>5.2577218144236881E-2</c:v>
                </c:pt>
                <c:pt idx="1505">
                  <c:v>5.329340471418198E-2</c:v>
                </c:pt>
                <c:pt idx="1506">
                  <c:v>5.4163581602275079E-2</c:v>
                </c:pt>
                <c:pt idx="1507">
                  <c:v>5.1873903675859978E-2</c:v>
                </c:pt>
                <c:pt idx="1508">
                  <c:v>4.987330097600684E-2</c:v>
                </c:pt>
                <c:pt idx="1509">
                  <c:v>5.0844604298061258E-2</c:v>
                </c:pt>
                <c:pt idx="1510">
                  <c:v>5.185170472649292E-2</c:v>
                </c:pt>
                <c:pt idx="1511">
                  <c:v>5.2767177853104585E-2</c:v>
                </c:pt>
                <c:pt idx="1512">
                  <c:v>5.3428763711322103E-2</c:v>
                </c:pt>
                <c:pt idx="1513">
                  <c:v>5.5585092997499363E-2</c:v>
                </c:pt>
                <c:pt idx="1514">
                  <c:v>5.7198446363966315E-2</c:v>
                </c:pt>
                <c:pt idx="1515">
                  <c:v>5.8173742990952571E-2</c:v>
                </c:pt>
                <c:pt idx="1516">
                  <c:v>5.8382339055111143E-2</c:v>
                </c:pt>
                <c:pt idx="1517">
                  <c:v>5.8831017265696839E-2</c:v>
                </c:pt>
                <c:pt idx="1518">
                  <c:v>5.9829473271321487E-2</c:v>
                </c:pt>
                <c:pt idx="1519">
                  <c:v>5.9419409127981493E-2</c:v>
                </c:pt>
                <c:pt idx="1520">
                  <c:v>5.9648182037945086E-2</c:v>
                </c:pt>
                <c:pt idx="1521">
                  <c:v>5.7163169466803998E-2</c:v>
                </c:pt>
                <c:pt idx="1522">
                  <c:v>5.8694073588227202E-2</c:v>
                </c:pt>
                <c:pt idx="1523">
                  <c:v>5.8242147146553069E-2</c:v>
                </c:pt>
                <c:pt idx="1524">
                  <c:v>5.7437621780138115E-2</c:v>
                </c:pt>
                <c:pt idx="1525">
                  <c:v>5.8445682078476668E-2</c:v>
                </c:pt>
                <c:pt idx="1526">
                  <c:v>6.037579866713938E-2</c:v>
                </c:pt>
                <c:pt idx="1527">
                  <c:v>6.0214310064551801E-2</c:v>
                </c:pt>
                <c:pt idx="1528">
                  <c:v>5.7982438569232131E-2</c:v>
                </c:pt>
                <c:pt idx="1529">
                  <c:v>5.6402960891235088E-2</c:v>
                </c:pt>
                <c:pt idx="1530">
                  <c:v>5.4764880806107086E-2</c:v>
                </c:pt>
                <c:pt idx="1531">
                  <c:v>5.916309869150127E-2</c:v>
                </c:pt>
                <c:pt idx="1532">
                  <c:v>5.9202542296667326E-2</c:v>
                </c:pt>
                <c:pt idx="1533">
                  <c:v>6.0332737090786792E-2</c:v>
                </c:pt>
                <c:pt idx="1534">
                  <c:v>5.9147381660827669E-2</c:v>
                </c:pt>
                <c:pt idx="1535">
                  <c:v>6.1021425289747411E-2</c:v>
                </c:pt>
                <c:pt idx="1536">
                  <c:v>6.208825524527628E-2</c:v>
                </c:pt>
                <c:pt idx="1537">
                  <c:v>6.1802196113432517E-2</c:v>
                </c:pt>
                <c:pt idx="1538">
                  <c:v>6.0350349808589665E-2</c:v>
                </c:pt>
                <c:pt idx="1539">
                  <c:v>6.2348437045173455E-2</c:v>
                </c:pt>
                <c:pt idx="1540">
                  <c:v>6.5345560348625154E-2</c:v>
                </c:pt>
                <c:pt idx="1541">
                  <c:v>6.5484135133698329E-2</c:v>
                </c:pt>
                <c:pt idx="1542">
                  <c:v>6.5033157374635997E-2</c:v>
                </c:pt>
                <c:pt idx="1543">
                  <c:v>6.8382147953738759E-2</c:v>
                </c:pt>
                <c:pt idx="1544">
                  <c:v>7.1240363090727898E-2</c:v>
                </c:pt>
                <c:pt idx="1545">
                  <c:v>7.16155939131502E-2</c:v>
                </c:pt>
                <c:pt idx="1546">
                  <c:v>7.1376208175833455E-2</c:v>
                </c:pt>
                <c:pt idx="1547">
                  <c:v>6.6626859138795735E-2</c:v>
                </c:pt>
                <c:pt idx="1548">
                  <c:v>6.2543320841913053E-2</c:v>
                </c:pt>
                <c:pt idx="1549">
                  <c:v>6.5821084151535203E-2</c:v>
                </c:pt>
                <c:pt idx="1550">
                  <c:v>6.7277881393757677E-2</c:v>
                </c:pt>
                <c:pt idx="1551">
                  <c:v>6.6660249858029874E-2</c:v>
                </c:pt>
                <c:pt idx="1552">
                  <c:v>6.6519457751097688E-2</c:v>
                </c:pt>
                <c:pt idx="1553">
                  <c:v>6.6682329662705708E-2</c:v>
                </c:pt>
                <c:pt idx="1554">
                  <c:v>6.786570941637704E-2</c:v>
                </c:pt>
                <c:pt idx="1555">
                  <c:v>6.8822569940652278E-2</c:v>
                </c:pt>
                <c:pt idx="1556">
                  <c:v>6.6342405943142002E-2</c:v>
                </c:pt>
                <c:pt idx="1557">
                  <c:v>6.7500958292497915E-2</c:v>
                </c:pt>
                <c:pt idx="1558">
                  <c:v>6.7384000717454651E-2</c:v>
                </c:pt>
                <c:pt idx="1559">
                  <c:v>7.1000986303247027E-2</c:v>
                </c:pt>
                <c:pt idx="1560">
                  <c:v>7.3026942210278278E-2</c:v>
                </c:pt>
                <c:pt idx="1561">
                  <c:v>7.4279759825603087E-2</c:v>
                </c:pt>
                <c:pt idx="1562">
                  <c:v>7.241150002817176E-2</c:v>
                </c:pt>
                <c:pt idx="1563">
                  <c:v>6.9646529316487515E-2</c:v>
                </c:pt>
                <c:pt idx="1564">
                  <c:v>7.0416744368023809E-2</c:v>
                </c:pt>
                <c:pt idx="1565">
                  <c:v>7.0221847146530347E-2</c:v>
                </c:pt>
                <c:pt idx="1566">
                  <c:v>6.7232387140118588E-2</c:v>
                </c:pt>
                <c:pt idx="1567">
                  <c:v>6.9190700186970489E-2</c:v>
                </c:pt>
                <c:pt idx="1568">
                  <c:v>7.0151134492617118E-2</c:v>
                </c:pt>
                <c:pt idx="1569">
                  <c:v>6.715678116339463E-2</c:v>
                </c:pt>
                <c:pt idx="1570">
                  <c:v>6.217476659711596E-2</c:v>
                </c:pt>
                <c:pt idx="1571">
                  <c:v>6.3942312212405095E-2</c:v>
                </c:pt>
                <c:pt idx="1572">
                  <c:v>6.7364744026658929E-2</c:v>
                </c:pt>
                <c:pt idx="1573">
                  <c:v>6.7759382568358784E-2</c:v>
                </c:pt>
                <c:pt idx="1574">
                  <c:v>7.0586329215965637E-2</c:v>
                </c:pt>
                <c:pt idx="1575">
                  <c:v>7.051913832250245E-2</c:v>
                </c:pt>
                <c:pt idx="1576">
                  <c:v>6.9540769104958655E-2</c:v>
                </c:pt>
                <c:pt idx="1577">
                  <c:v>7.4897238654754839E-2</c:v>
                </c:pt>
                <c:pt idx="1578">
                  <c:v>7.1217704343538357E-2</c:v>
                </c:pt>
                <c:pt idx="1579">
                  <c:v>6.613023945380081E-2</c:v>
                </c:pt>
                <c:pt idx="1580">
                  <c:v>6.4378093150008975E-2</c:v>
                </c:pt>
                <c:pt idx="1581">
                  <c:v>6.6164439014459675E-2</c:v>
                </c:pt>
                <c:pt idx="1582">
                  <c:v>6.6963014977420743E-2</c:v>
                </c:pt>
                <c:pt idx="1583">
                  <c:v>6.646000455018608E-2</c:v>
                </c:pt>
                <c:pt idx="1584">
                  <c:v>6.562202357822644E-2</c:v>
                </c:pt>
                <c:pt idx="1585">
                  <c:v>6.2471426250288564E-2</c:v>
                </c:pt>
                <c:pt idx="1586">
                  <c:v>6.3004702225913256E-2</c:v>
                </c:pt>
                <c:pt idx="1587">
                  <c:v>6.2563447904255609E-2</c:v>
                </c:pt>
                <c:pt idx="1588">
                  <c:v>6.2946684354943438E-2</c:v>
                </c:pt>
                <c:pt idx="1589">
                  <c:v>5.8312779811307225E-2</c:v>
                </c:pt>
                <c:pt idx="1590">
                  <c:v>5.9470008703670696E-2</c:v>
                </c:pt>
                <c:pt idx="1591">
                  <c:v>6.1545454406732092E-2</c:v>
                </c:pt>
                <c:pt idx="1592">
                  <c:v>5.9210635745198026E-2</c:v>
                </c:pt>
                <c:pt idx="1593">
                  <c:v>5.7406442789115442E-2</c:v>
                </c:pt>
                <c:pt idx="1594">
                  <c:v>6.0124685847892434E-2</c:v>
                </c:pt>
                <c:pt idx="1595">
                  <c:v>5.735868926126142E-2</c:v>
                </c:pt>
                <c:pt idx="1596">
                  <c:v>5.615397253929888E-2</c:v>
                </c:pt>
                <c:pt idx="1597">
                  <c:v>5.4994501153663E-2</c:v>
                </c:pt>
                <c:pt idx="1598">
                  <c:v>5.3272106342058256E-2</c:v>
                </c:pt>
                <c:pt idx="1599">
                  <c:v>5.3743252556454513E-2</c:v>
                </c:pt>
                <c:pt idx="1600">
                  <c:v>5.5111348533851023E-2</c:v>
                </c:pt>
                <c:pt idx="1601">
                  <c:v>5.3864244270056538E-2</c:v>
                </c:pt>
                <c:pt idx="1602">
                  <c:v>5.566740855436858E-2</c:v>
                </c:pt>
                <c:pt idx="1603">
                  <c:v>5.7333232012240387E-2</c:v>
                </c:pt>
                <c:pt idx="1604">
                  <c:v>5.9489520464791057E-2</c:v>
                </c:pt>
                <c:pt idx="1605">
                  <c:v>5.8083951524233735E-2</c:v>
                </c:pt>
                <c:pt idx="1606">
                  <c:v>5.6420856088235327E-2</c:v>
                </c:pt>
                <c:pt idx="1607">
                  <c:v>5.7715364276916814E-2</c:v>
                </c:pt>
                <c:pt idx="1608">
                  <c:v>6.1432240100578572E-2</c:v>
                </c:pt>
                <c:pt idx="1609">
                  <c:v>6.006189268007367E-2</c:v>
                </c:pt>
                <c:pt idx="1610">
                  <c:v>6.1533178587984683E-2</c:v>
                </c:pt>
                <c:pt idx="1611">
                  <c:v>6.0324963039526724E-2</c:v>
                </c:pt>
                <c:pt idx="1612">
                  <c:v>6.1673826938176468E-2</c:v>
                </c:pt>
                <c:pt idx="1613">
                  <c:v>6.3241469576847176E-2</c:v>
                </c:pt>
                <c:pt idx="1614">
                  <c:v>6.3749541695681367E-2</c:v>
                </c:pt>
                <c:pt idx="1615">
                  <c:v>6.5012569395741404E-2</c:v>
                </c:pt>
                <c:pt idx="1616">
                  <c:v>6.7440595005142212E-2</c:v>
                </c:pt>
                <c:pt idx="1617">
                  <c:v>7.0835823233633688E-2</c:v>
                </c:pt>
                <c:pt idx="1618">
                  <c:v>6.8439021364435249E-2</c:v>
                </c:pt>
                <c:pt idx="1619">
                  <c:v>6.8130050652536189E-2</c:v>
                </c:pt>
                <c:pt idx="1620">
                  <c:v>6.771499361946054E-2</c:v>
                </c:pt>
                <c:pt idx="1621">
                  <c:v>6.6321036531695521E-2</c:v>
                </c:pt>
                <c:pt idx="1622">
                  <c:v>5.9867078244562721E-2</c:v>
                </c:pt>
                <c:pt idx="1623">
                  <c:v>5.8725480800066676E-2</c:v>
                </c:pt>
                <c:pt idx="1624">
                  <c:v>5.4039826626820719E-2</c:v>
                </c:pt>
                <c:pt idx="1625">
                  <c:v>5.40290823487517E-2</c:v>
                </c:pt>
                <c:pt idx="1626">
                  <c:v>5.8228899151874569E-2</c:v>
                </c:pt>
                <c:pt idx="1627">
                  <c:v>5.1755105231432674E-2</c:v>
                </c:pt>
                <c:pt idx="1628">
                  <c:v>4.329326690908275E-2</c:v>
                </c:pt>
                <c:pt idx="1629">
                  <c:v>4.4905390791835087E-2</c:v>
                </c:pt>
                <c:pt idx="1630">
                  <c:v>4.5489303820586802E-2</c:v>
                </c:pt>
                <c:pt idx="1631">
                  <c:v>4.9631641980356522E-2</c:v>
                </c:pt>
                <c:pt idx="1632">
                  <c:v>4.6595985158182751E-2</c:v>
                </c:pt>
                <c:pt idx="1633">
                  <c:v>4.2261971158500167E-2</c:v>
                </c:pt>
                <c:pt idx="1634">
                  <c:v>4.6215398418303466E-2</c:v>
                </c:pt>
                <c:pt idx="1635">
                  <c:v>4.9101906783583171E-2</c:v>
                </c:pt>
                <c:pt idx="1636">
                  <c:v>4.5237505220159679E-2</c:v>
                </c:pt>
                <c:pt idx="1637">
                  <c:v>4.3914466632534621E-2</c:v>
                </c:pt>
                <c:pt idx="1638">
                  <c:v>3.8812691514463205E-2</c:v>
                </c:pt>
                <c:pt idx="1639">
                  <c:v>4.4049039162839754E-2</c:v>
                </c:pt>
                <c:pt idx="1640">
                  <c:v>3.8806429426115452E-2</c:v>
                </c:pt>
                <c:pt idx="1641">
                  <c:v>3.7254793569057698E-2</c:v>
                </c:pt>
                <c:pt idx="1642">
                  <c:v>4.0199735972679229E-2</c:v>
                </c:pt>
                <c:pt idx="1643">
                  <c:v>4.1375336640807836E-2</c:v>
                </c:pt>
                <c:pt idx="1644">
                  <c:v>3.7318503535697545E-2</c:v>
                </c:pt>
                <c:pt idx="1645">
                  <c:v>3.5676493353854033E-2</c:v>
                </c:pt>
                <c:pt idx="1646">
                  <c:v>3.4660781505135296E-2</c:v>
                </c:pt>
                <c:pt idx="1647">
                  <c:v>3.7594091918833672E-2</c:v>
                </c:pt>
                <c:pt idx="1648">
                  <c:v>3.0151675152207513E-2</c:v>
                </c:pt>
                <c:pt idx="1649">
                  <c:v>3.7063585358073636E-2</c:v>
                </c:pt>
                <c:pt idx="1650">
                  <c:v>3.4276842492324655E-2</c:v>
                </c:pt>
                <c:pt idx="1651">
                  <c:v>3.706127462230191E-2</c:v>
                </c:pt>
                <c:pt idx="1652">
                  <c:v>4.3712604760570706E-2</c:v>
                </c:pt>
                <c:pt idx="1653">
                  <c:v>4.201371389628894E-2</c:v>
                </c:pt>
                <c:pt idx="1654">
                  <c:v>4.5405560205517337E-2</c:v>
                </c:pt>
                <c:pt idx="1655">
                  <c:v>4.2718180096680824E-2</c:v>
                </c:pt>
                <c:pt idx="1656">
                  <c:v>4.5556137279976427E-2</c:v>
                </c:pt>
                <c:pt idx="1657">
                  <c:v>4.2092641380882978E-2</c:v>
                </c:pt>
                <c:pt idx="1658">
                  <c:v>4.3063295839830262E-2</c:v>
                </c:pt>
                <c:pt idx="1659">
                  <c:v>4.1071192127949741E-2</c:v>
                </c:pt>
                <c:pt idx="1660">
                  <c:v>4.0950564001433598E-2</c:v>
                </c:pt>
                <c:pt idx="1661">
                  <c:v>3.6933329445524632E-2</c:v>
                </c:pt>
                <c:pt idx="1662">
                  <c:v>3.4870218853873869E-2</c:v>
                </c:pt>
                <c:pt idx="1663">
                  <c:v>3.4194208656914027E-2</c:v>
                </c:pt>
                <c:pt idx="1664">
                  <c:v>3.130837656361396E-2</c:v>
                </c:pt>
                <c:pt idx="1665">
                  <c:v>3.2812030672000669E-2</c:v>
                </c:pt>
                <c:pt idx="1666">
                  <c:v>2.7864924940880553E-2</c:v>
                </c:pt>
                <c:pt idx="1667">
                  <c:v>2.9420067455540044E-2</c:v>
                </c:pt>
                <c:pt idx="1668">
                  <c:v>2.6276952749828775E-2</c:v>
                </c:pt>
                <c:pt idx="1669">
                  <c:v>2.3779903208687503E-2</c:v>
                </c:pt>
                <c:pt idx="1670">
                  <c:v>2.1678087932702095E-2</c:v>
                </c:pt>
                <c:pt idx="1671">
                  <c:v>1.5506678763622994E-2</c:v>
                </c:pt>
                <c:pt idx="1672">
                  <c:v>1.6276004984575265E-2</c:v>
                </c:pt>
                <c:pt idx="1673">
                  <c:v>1.9437813100781409E-2</c:v>
                </c:pt>
                <c:pt idx="1674">
                  <c:v>2.6276576297353804E-2</c:v>
                </c:pt>
                <c:pt idx="1675">
                  <c:v>2.5592323860840205E-2</c:v>
                </c:pt>
                <c:pt idx="1676">
                  <c:v>3.5056486196043735E-2</c:v>
                </c:pt>
                <c:pt idx="1677">
                  <c:v>3.3739373518553162E-2</c:v>
                </c:pt>
                <c:pt idx="1678">
                  <c:v>2.8580560536549449E-2</c:v>
                </c:pt>
                <c:pt idx="1679">
                  <c:v>3.2675123353239521E-2</c:v>
                </c:pt>
                <c:pt idx="1680">
                  <c:v>3.4709139146916645E-2</c:v>
                </c:pt>
                <c:pt idx="1681">
                  <c:v>3.7427612104604657E-2</c:v>
                </c:pt>
                <c:pt idx="1682">
                  <c:v>3.86376265700904E-2</c:v>
                </c:pt>
                <c:pt idx="1683">
                  <c:v>3.6143792257517404E-2</c:v>
                </c:pt>
                <c:pt idx="1684">
                  <c:v>2.923238492055924E-2</c:v>
                </c:pt>
                <c:pt idx="1685">
                  <c:v>3.3734182613696984E-2</c:v>
                </c:pt>
                <c:pt idx="1686">
                  <c:v>3.18177676645226E-2</c:v>
                </c:pt>
                <c:pt idx="1687">
                  <c:v>3.7099502168507104E-2</c:v>
                </c:pt>
                <c:pt idx="1688">
                  <c:v>3.8636067620539283E-2</c:v>
                </c:pt>
                <c:pt idx="1689">
                  <c:v>4.0267011889584148E-2</c:v>
                </c:pt>
                <c:pt idx="1690">
                  <c:v>4.124757829185588E-2</c:v>
                </c:pt>
                <c:pt idx="1691">
                  <c:v>4.4435297861257994E-2</c:v>
                </c:pt>
                <c:pt idx="1692">
                  <c:v>4.3186127304086552E-2</c:v>
                </c:pt>
                <c:pt idx="1693">
                  <c:v>4.3663846613630208E-2</c:v>
                </c:pt>
                <c:pt idx="1694">
                  <c:v>4.6423648795048011E-2</c:v>
                </c:pt>
                <c:pt idx="1695">
                  <c:v>4.7086591112777909E-2</c:v>
                </c:pt>
                <c:pt idx="1696">
                  <c:v>4.7019051735077033E-2</c:v>
                </c:pt>
                <c:pt idx="1697">
                  <c:v>4.5877249563083589E-2</c:v>
                </c:pt>
                <c:pt idx="1698">
                  <c:v>4.2979216605912307E-2</c:v>
                </c:pt>
                <c:pt idx="1699">
                  <c:v>3.9614425091423433E-2</c:v>
                </c:pt>
                <c:pt idx="1700">
                  <c:v>3.7549124027421943E-2</c:v>
                </c:pt>
                <c:pt idx="1701">
                  <c:v>3.7511926271716733E-2</c:v>
                </c:pt>
                <c:pt idx="1702">
                  <c:v>3.3162573371929849E-2</c:v>
                </c:pt>
                <c:pt idx="1703">
                  <c:v>3.6850290630036753E-2</c:v>
                </c:pt>
                <c:pt idx="1704">
                  <c:v>3.9382183560661144E-2</c:v>
                </c:pt>
                <c:pt idx="1705">
                  <c:v>3.6102617418458105E-2</c:v>
                </c:pt>
                <c:pt idx="1706">
                  <c:v>3.9636824293370121E-2</c:v>
                </c:pt>
                <c:pt idx="1707">
                  <c:v>4.444587880482076E-2</c:v>
                </c:pt>
                <c:pt idx="1708">
                  <c:v>4.0175662592043415E-2</c:v>
                </c:pt>
                <c:pt idx="1709">
                  <c:v>4.3044736117509919E-2</c:v>
                </c:pt>
                <c:pt idx="1710">
                  <c:v>4.4356268572279922E-2</c:v>
                </c:pt>
                <c:pt idx="1711">
                  <c:v>4.4208046982772364E-2</c:v>
                </c:pt>
                <c:pt idx="1712">
                  <c:v>4.0683161921376332E-2</c:v>
                </c:pt>
                <c:pt idx="1713">
                  <c:v>3.7798094479686073E-2</c:v>
                </c:pt>
                <c:pt idx="1714">
                  <c:v>3.7328598950659431E-2</c:v>
                </c:pt>
                <c:pt idx="1715">
                  <c:v>3.9191210842235757E-2</c:v>
                </c:pt>
                <c:pt idx="1716">
                  <c:v>3.5536399893491444E-2</c:v>
                </c:pt>
                <c:pt idx="1717">
                  <c:v>3.2231463203803212E-2</c:v>
                </c:pt>
                <c:pt idx="1718">
                  <c:v>3.286859027907385E-2</c:v>
                </c:pt>
                <c:pt idx="1719">
                  <c:v>3.469428633477778E-2</c:v>
                </c:pt>
                <c:pt idx="1720">
                  <c:v>3.5185655822253414E-2</c:v>
                </c:pt>
                <c:pt idx="1721">
                  <c:v>3.6778768015969354E-2</c:v>
                </c:pt>
                <c:pt idx="1722">
                  <c:v>3.6112473984672766E-2</c:v>
                </c:pt>
                <c:pt idx="1723">
                  <c:v>3.7201483311802397E-2</c:v>
                </c:pt>
                <c:pt idx="1724">
                  <c:v>3.6155752594547397E-2</c:v>
                </c:pt>
                <c:pt idx="1725">
                  <c:v>3.8115878542545722E-2</c:v>
                </c:pt>
                <c:pt idx="1726">
                  <c:v>4.0466266003095219E-2</c:v>
                </c:pt>
                <c:pt idx="1727">
                  <c:v>4.0965284244127376E-2</c:v>
                </c:pt>
                <c:pt idx="1728">
                  <c:v>3.9971481593836788E-2</c:v>
                </c:pt>
                <c:pt idx="1729">
                  <c:v>3.6426819073065109E-2</c:v>
                </c:pt>
                <c:pt idx="1730">
                  <c:v>3.8759399156879648E-2</c:v>
                </c:pt>
                <c:pt idx="1731">
                  <c:v>4.0153949171277237E-2</c:v>
                </c:pt>
                <c:pt idx="1732">
                  <c:v>4.4470517703216195E-2</c:v>
                </c:pt>
                <c:pt idx="1733">
                  <c:v>4.455806387983885E-2</c:v>
                </c:pt>
                <c:pt idx="1734">
                  <c:v>4.193760113510403E-2</c:v>
                </c:pt>
                <c:pt idx="1735">
                  <c:v>4.1154171650774396E-2</c:v>
                </c:pt>
                <c:pt idx="1736">
                  <c:v>3.8768161046283667E-2</c:v>
                </c:pt>
                <c:pt idx="1737">
                  <c:v>3.749386774021024E-2</c:v>
                </c:pt>
                <c:pt idx="1738">
                  <c:v>3.5241396519336332E-2</c:v>
                </c:pt>
                <c:pt idx="1739">
                  <c:v>3.6421187388787968E-2</c:v>
                </c:pt>
                <c:pt idx="1740">
                  <c:v>3.4134280555331631E-2</c:v>
                </c:pt>
                <c:pt idx="1741">
                  <c:v>3.6934141083773131E-2</c:v>
                </c:pt>
                <c:pt idx="1742">
                  <c:v>3.3752798272491891E-2</c:v>
                </c:pt>
                <c:pt idx="1743">
                  <c:v>3.6119535405244485E-2</c:v>
                </c:pt>
                <c:pt idx="1744">
                  <c:v>3.8593268945617876E-2</c:v>
                </c:pt>
                <c:pt idx="1745">
                  <c:v>3.9516903203894893E-2</c:v>
                </c:pt>
                <c:pt idx="1746">
                  <c:v>4.1107361211884297E-2</c:v>
                </c:pt>
                <c:pt idx="1747">
                  <c:v>3.9553783240423468E-2</c:v>
                </c:pt>
                <c:pt idx="1748">
                  <c:v>3.684834180325669E-2</c:v>
                </c:pt>
                <c:pt idx="1749">
                  <c:v>3.8993191806086847E-2</c:v>
                </c:pt>
                <c:pt idx="1750">
                  <c:v>3.9764017124562345E-2</c:v>
                </c:pt>
                <c:pt idx="1751">
                  <c:v>3.8465852368526954E-2</c:v>
                </c:pt>
                <c:pt idx="1752">
                  <c:v>3.4968687186555103E-2</c:v>
                </c:pt>
                <c:pt idx="1753">
                  <c:v>3.5641035781878272E-2</c:v>
                </c:pt>
                <c:pt idx="1754">
                  <c:v>3.5210494973228368E-2</c:v>
                </c:pt>
                <c:pt idx="1755">
                  <c:v>3.1361644868513339E-2</c:v>
                </c:pt>
                <c:pt idx="1756">
                  <c:v>3.1504532915153982E-2</c:v>
                </c:pt>
                <c:pt idx="1757">
                  <c:v>2.8432460888556776E-2</c:v>
                </c:pt>
                <c:pt idx="1758">
                  <c:v>3.2660671046259915E-2</c:v>
                </c:pt>
                <c:pt idx="1759">
                  <c:v>3.6156582132467752E-2</c:v>
                </c:pt>
                <c:pt idx="1760">
                  <c:v>3.6709695419495869E-2</c:v>
                </c:pt>
                <c:pt idx="1761">
                  <c:v>3.7075147986768142E-2</c:v>
                </c:pt>
                <c:pt idx="1762">
                  <c:v>4.0525020557437563E-2</c:v>
                </c:pt>
                <c:pt idx="1763">
                  <c:v>4.17815478797674E-2</c:v>
                </c:pt>
                <c:pt idx="1764">
                  <c:v>4.062561895107708E-2</c:v>
                </c:pt>
                <c:pt idx="1765">
                  <c:v>3.689500065430007E-2</c:v>
                </c:pt>
                <c:pt idx="1766">
                  <c:v>3.935611045105325E-2</c:v>
                </c:pt>
                <c:pt idx="1767">
                  <c:v>3.8245694235038763E-2</c:v>
                </c:pt>
                <c:pt idx="1768">
                  <c:v>4.109989760805921E-2</c:v>
                </c:pt>
                <c:pt idx="1769">
                  <c:v>3.4334291489346302E-2</c:v>
                </c:pt>
                <c:pt idx="1770">
                  <c:v>3.1133829031632754E-2</c:v>
                </c:pt>
                <c:pt idx="1771">
                  <c:v>3.5221096053921985E-2</c:v>
                </c:pt>
                <c:pt idx="1772">
                  <c:v>3.7344809341040452E-2</c:v>
                </c:pt>
                <c:pt idx="1773">
                  <c:v>3.8641717763853056E-2</c:v>
                </c:pt>
                <c:pt idx="1774">
                  <c:v>3.9398865495524182E-2</c:v>
                </c:pt>
                <c:pt idx="1775">
                  <c:v>3.8463920322689193E-2</c:v>
                </c:pt>
                <c:pt idx="1776">
                  <c:v>3.9846644806960763E-2</c:v>
                </c:pt>
                <c:pt idx="1777">
                  <c:v>4.0981785504177082E-2</c:v>
                </c:pt>
                <c:pt idx="1778">
                  <c:v>4.1103870216495642E-2</c:v>
                </c:pt>
                <c:pt idx="1779">
                  <c:v>3.9929363106448346E-2</c:v>
                </c:pt>
                <c:pt idx="1780">
                  <c:v>4.2963689759252577E-2</c:v>
                </c:pt>
                <c:pt idx="1781">
                  <c:v>4.1979359391595139E-2</c:v>
                </c:pt>
                <c:pt idx="1782">
                  <c:v>4.1556142904948246E-2</c:v>
                </c:pt>
                <c:pt idx="1783">
                  <c:v>4.2169528862243122E-2</c:v>
                </c:pt>
                <c:pt idx="1784">
                  <c:v>4.0558846462445008E-2</c:v>
                </c:pt>
                <c:pt idx="1785">
                  <c:v>3.9339540948504337E-2</c:v>
                </c:pt>
                <c:pt idx="1786">
                  <c:v>3.765952249143667E-2</c:v>
                </c:pt>
                <c:pt idx="1787">
                  <c:v>3.950305836703083E-2</c:v>
                </c:pt>
                <c:pt idx="1788">
                  <c:v>3.800588114305492E-2</c:v>
                </c:pt>
                <c:pt idx="1789">
                  <c:v>3.9477525603768937E-2</c:v>
                </c:pt>
                <c:pt idx="1790">
                  <c:v>4.1594666914469669E-2</c:v>
                </c:pt>
                <c:pt idx="1791">
                  <c:v>4.1162148751437644E-2</c:v>
                </c:pt>
                <c:pt idx="1792">
                  <c:v>4.0592259556268995E-2</c:v>
                </c:pt>
                <c:pt idx="1793">
                  <c:v>4.1150457468851265E-2</c:v>
                </c:pt>
                <c:pt idx="1794">
                  <c:v>4.0300257733348555E-2</c:v>
                </c:pt>
                <c:pt idx="1795">
                  <c:v>4.2265691493435398E-2</c:v>
                </c:pt>
                <c:pt idx="1796">
                  <c:v>4.3162451631786114E-2</c:v>
                </c:pt>
                <c:pt idx="1797">
                  <c:v>4.1765185901539992E-2</c:v>
                </c:pt>
                <c:pt idx="1798">
                  <c:v>3.9507760387098023E-2</c:v>
                </c:pt>
                <c:pt idx="1799">
                  <c:v>3.8084189970238325E-2</c:v>
                </c:pt>
                <c:pt idx="1800">
                  <c:v>4.0150309384865523E-2</c:v>
                </c:pt>
                <c:pt idx="1801">
                  <c:v>4.0258174485939158E-2</c:v>
                </c:pt>
                <c:pt idx="1802">
                  <c:v>3.9648249877701547E-2</c:v>
                </c:pt>
                <c:pt idx="1803">
                  <c:v>3.9948973315764191E-2</c:v>
                </c:pt>
                <c:pt idx="1804">
                  <c:v>3.9788226430831908E-2</c:v>
                </c:pt>
                <c:pt idx="1805">
                  <c:v>3.844811211556165E-2</c:v>
                </c:pt>
                <c:pt idx="1806">
                  <c:v>3.8567029145315179E-2</c:v>
                </c:pt>
                <c:pt idx="1807">
                  <c:v>3.7595990962151271E-2</c:v>
                </c:pt>
                <c:pt idx="1808">
                  <c:v>3.8942562024701366E-2</c:v>
                </c:pt>
                <c:pt idx="1809">
                  <c:v>3.9685616561560333E-2</c:v>
                </c:pt>
                <c:pt idx="1810">
                  <c:v>3.928873552658807E-2</c:v>
                </c:pt>
                <c:pt idx="1811">
                  <c:v>3.9406967334526199E-2</c:v>
                </c:pt>
                <c:pt idx="1812">
                  <c:v>4.1449502253306902E-2</c:v>
                </c:pt>
                <c:pt idx="1813">
                  <c:v>4.0266100125045723E-2</c:v>
                </c:pt>
                <c:pt idx="1814">
                  <c:v>4.0425376440057059E-2</c:v>
                </c:pt>
                <c:pt idx="1815">
                  <c:v>4.1469013455062487E-2</c:v>
                </c:pt>
                <c:pt idx="1816">
                  <c:v>4.10935644803887E-2</c:v>
                </c:pt>
                <c:pt idx="1817">
                  <c:v>4.053505444227723E-2</c:v>
                </c:pt>
                <c:pt idx="1818">
                  <c:v>4.0710760978015292E-2</c:v>
                </c:pt>
                <c:pt idx="1819">
                  <c:v>4.0290354180494981E-2</c:v>
                </c:pt>
                <c:pt idx="1820">
                  <c:v>3.8974271852869169E-2</c:v>
                </c:pt>
                <c:pt idx="1821">
                  <c:v>3.920266663226335E-2</c:v>
                </c:pt>
                <c:pt idx="1822">
                  <c:v>4.1278657715953515E-2</c:v>
                </c:pt>
                <c:pt idx="1823">
                  <c:v>4.6387693388446949E-2</c:v>
                </c:pt>
                <c:pt idx="1824">
                  <c:v>4.0389638626342705E-2</c:v>
                </c:pt>
                <c:pt idx="1825">
                  <c:v>4.1120378748286779E-2</c:v>
                </c:pt>
                <c:pt idx="1826">
                  <c:v>4.0034959424106176E-2</c:v>
                </c:pt>
                <c:pt idx="1827">
                  <c:v>3.857775104879424E-2</c:v>
                </c:pt>
                <c:pt idx="1828">
                  <c:v>3.6205899084791104E-2</c:v>
                </c:pt>
                <c:pt idx="1829">
                  <c:v>3.4651799785385462E-2</c:v>
                </c:pt>
                <c:pt idx="1830">
                  <c:v>3.220563565531942E-2</c:v>
                </c:pt>
                <c:pt idx="1831">
                  <c:v>3.1555487687457862E-2</c:v>
                </c:pt>
                <c:pt idx="1832">
                  <c:v>2.8737612257960232E-2</c:v>
                </c:pt>
                <c:pt idx="1833">
                  <c:v>3.0750339188714171E-2</c:v>
                </c:pt>
                <c:pt idx="1834">
                  <c:v>3.0739175946449482E-2</c:v>
                </c:pt>
                <c:pt idx="1835">
                  <c:v>3.1167891547928428E-2</c:v>
                </c:pt>
                <c:pt idx="1836">
                  <c:v>3.1054769536958182E-2</c:v>
                </c:pt>
                <c:pt idx="1837">
                  <c:v>3.099066186198296E-2</c:v>
                </c:pt>
                <c:pt idx="1838">
                  <c:v>3.0074263546078894E-2</c:v>
                </c:pt>
                <c:pt idx="1839">
                  <c:v>2.892493959632636E-2</c:v>
                </c:pt>
                <c:pt idx="1840">
                  <c:v>2.9275451531194596E-2</c:v>
                </c:pt>
                <c:pt idx="1841">
                  <c:v>3.2967595601912758E-2</c:v>
                </c:pt>
                <c:pt idx="1842">
                  <c:v>3.4292654615005524E-2</c:v>
                </c:pt>
                <c:pt idx="1843">
                  <c:v>3.6722182678117665E-2</c:v>
                </c:pt>
                <c:pt idx="1844">
                  <c:v>3.5899895802877224E-2</c:v>
                </c:pt>
                <c:pt idx="1845">
                  <c:v>3.8172819636376865E-2</c:v>
                </c:pt>
                <c:pt idx="1846">
                  <c:v>3.7277212348770572E-2</c:v>
                </c:pt>
                <c:pt idx="1847">
                  <c:v>3.8235162515573795E-2</c:v>
                </c:pt>
                <c:pt idx="1848">
                  <c:v>3.4753285331514672E-2</c:v>
                </c:pt>
                <c:pt idx="1849">
                  <c:v>3.6635781521133115E-2</c:v>
                </c:pt>
                <c:pt idx="1850">
                  <c:v>3.7462752516768894E-2</c:v>
                </c:pt>
                <c:pt idx="1851">
                  <c:v>3.7919170657364831E-2</c:v>
                </c:pt>
                <c:pt idx="1852">
                  <c:v>3.7991240330155329E-2</c:v>
                </c:pt>
                <c:pt idx="1853">
                  <c:v>3.728895900846696E-2</c:v>
                </c:pt>
                <c:pt idx="1854">
                  <c:v>3.7991934501806934E-2</c:v>
                </c:pt>
                <c:pt idx="1855">
                  <c:v>3.9999909629031216E-2</c:v>
                </c:pt>
                <c:pt idx="1856">
                  <c:v>4.0723459676511808E-2</c:v>
                </c:pt>
                <c:pt idx="1857">
                  <c:v>4.2647246493692559E-2</c:v>
                </c:pt>
                <c:pt idx="1858">
                  <c:v>4.0888172457503535E-2</c:v>
                </c:pt>
                <c:pt idx="1859">
                  <c:v>3.7002298559519753E-2</c:v>
                </c:pt>
                <c:pt idx="1860">
                  <c:v>3.9787765514279871E-2</c:v>
                </c:pt>
                <c:pt idx="1861">
                  <c:v>3.9895068453782323E-2</c:v>
                </c:pt>
                <c:pt idx="1862">
                  <c:v>3.9106078324498195E-2</c:v>
                </c:pt>
                <c:pt idx="1863">
                  <c:v>3.8874147241170776E-2</c:v>
                </c:pt>
                <c:pt idx="1864">
                  <c:v>3.688245074682639E-2</c:v>
                </c:pt>
                <c:pt idx="1865">
                  <c:v>3.9155738167411691E-2</c:v>
                </c:pt>
                <c:pt idx="1866">
                  <c:v>3.8510580292462127E-2</c:v>
                </c:pt>
                <c:pt idx="1867">
                  <c:v>4.0116144504821039E-2</c:v>
                </c:pt>
                <c:pt idx="1868">
                  <c:v>4.0566611563869093E-2</c:v>
                </c:pt>
                <c:pt idx="1869">
                  <c:v>4.0015410185547884E-2</c:v>
                </c:pt>
                <c:pt idx="1870">
                  <c:v>4.0925880353858246E-2</c:v>
                </c:pt>
                <c:pt idx="1871">
                  <c:v>4.1040582010875348E-2</c:v>
                </c:pt>
                <c:pt idx="1872">
                  <c:v>4.235845878061073E-2</c:v>
                </c:pt>
                <c:pt idx="1873">
                  <c:v>4.1800868338144226E-2</c:v>
                </c:pt>
                <c:pt idx="1874">
                  <c:v>4.2490929777559971E-2</c:v>
                </c:pt>
                <c:pt idx="1875">
                  <c:v>4.3045466088505457E-2</c:v>
                </c:pt>
                <c:pt idx="1876">
                  <c:v>4.4030892811067979E-2</c:v>
                </c:pt>
                <c:pt idx="1877">
                  <c:v>4.4309752918611833E-2</c:v>
                </c:pt>
                <c:pt idx="1878">
                  <c:v>4.2701917126013567E-2</c:v>
                </c:pt>
                <c:pt idx="1879">
                  <c:v>4.1789132865742817E-2</c:v>
                </c:pt>
                <c:pt idx="1880">
                  <c:v>4.185367237030313E-2</c:v>
                </c:pt>
                <c:pt idx="1881">
                  <c:v>4.1259349004236556E-2</c:v>
                </c:pt>
                <c:pt idx="1882">
                  <c:v>3.8783395904545159E-2</c:v>
                </c:pt>
                <c:pt idx="1883">
                  <c:v>3.9795074174069911E-2</c:v>
                </c:pt>
                <c:pt idx="1884">
                  <c:v>3.8540753545668771E-2</c:v>
                </c:pt>
                <c:pt idx="1885">
                  <c:v>3.9617285682741921E-2</c:v>
                </c:pt>
                <c:pt idx="1886">
                  <c:v>4.1026666134688416E-2</c:v>
                </c:pt>
                <c:pt idx="1887">
                  <c:v>4.1601969980612274E-2</c:v>
                </c:pt>
                <c:pt idx="1888">
                  <c:v>4.0798949864732759E-2</c:v>
                </c:pt>
                <c:pt idx="1889">
                  <c:v>4.3143608311539072E-2</c:v>
                </c:pt>
                <c:pt idx="1890">
                  <c:v>4.1227188328082143E-2</c:v>
                </c:pt>
                <c:pt idx="1891">
                  <c:v>4.0302260259144407E-2</c:v>
                </c:pt>
                <c:pt idx="1892">
                  <c:v>3.9708490664177698E-2</c:v>
                </c:pt>
                <c:pt idx="1893">
                  <c:v>3.7525610011533539E-2</c:v>
                </c:pt>
                <c:pt idx="1894">
                  <c:v>3.8565153035952315E-2</c:v>
                </c:pt>
                <c:pt idx="1895">
                  <c:v>3.6216643362859902E-2</c:v>
                </c:pt>
                <c:pt idx="1896">
                  <c:v>3.5828251806659828E-2</c:v>
                </c:pt>
                <c:pt idx="1897">
                  <c:v>3.76921849177696E-2</c:v>
                </c:pt>
                <c:pt idx="1898">
                  <c:v>3.747238142153142E-2</c:v>
                </c:pt>
                <c:pt idx="1899">
                  <c:v>3.646640867243045E-2</c:v>
                </c:pt>
                <c:pt idx="1900">
                  <c:v>3.7161529565986728E-2</c:v>
                </c:pt>
                <c:pt idx="1901">
                  <c:v>3.6637577641337127E-2</c:v>
                </c:pt>
                <c:pt idx="1902">
                  <c:v>3.650467145861469E-2</c:v>
                </c:pt>
                <c:pt idx="1903">
                  <c:v>3.6874947987468931E-2</c:v>
                </c:pt>
                <c:pt idx="1904">
                  <c:v>3.9996918146361971E-2</c:v>
                </c:pt>
                <c:pt idx="1905">
                  <c:v>3.9821953887643757E-2</c:v>
                </c:pt>
                <c:pt idx="1906">
                  <c:v>3.8447986817858215E-2</c:v>
                </c:pt>
                <c:pt idx="1907">
                  <c:v>3.9358322179264715E-2</c:v>
                </c:pt>
                <c:pt idx="1908">
                  <c:v>3.9787486391271054E-2</c:v>
                </c:pt>
                <c:pt idx="1909">
                  <c:v>4.1839034354227311E-2</c:v>
                </c:pt>
                <c:pt idx="1910">
                  <c:v>4.2578932955181226E-2</c:v>
                </c:pt>
                <c:pt idx="1911">
                  <c:v>4.2951184600958703E-2</c:v>
                </c:pt>
                <c:pt idx="1912">
                  <c:v>4.2901518605033107E-2</c:v>
                </c:pt>
                <c:pt idx="1913">
                  <c:v>4.4088771400215609E-2</c:v>
                </c:pt>
                <c:pt idx="1914">
                  <c:v>4.6990577831973246E-2</c:v>
                </c:pt>
                <c:pt idx="1915">
                  <c:v>4.5888119698220597E-2</c:v>
                </c:pt>
                <c:pt idx="1916">
                  <c:v>4.5443366550067643E-2</c:v>
                </c:pt>
                <c:pt idx="1917">
                  <c:v>4.7150078452248279E-2</c:v>
                </c:pt>
                <c:pt idx="1918">
                  <c:v>4.7864466664530259E-2</c:v>
                </c:pt>
                <c:pt idx="1919">
                  <c:v>4.7624314597509487E-2</c:v>
                </c:pt>
                <c:pt idx="1920">
                  <c:v>4.6696478391249796E-2</c:v>
                </c:pt>
                <c:pt idx="1921">
                  <c:v>4.6892595027892559E-2</c:v>
                </c:pt>
                <c:pt idx="1922">
                  <c:v>4.6368287906628503E-2</c:v>
                </c:pt>
                <c:pt idx="1923">
                  <c:v>4.8480263483886565E-2</c:v>
                </c:pt>
                <c:pt idx="1924">
                  <c:v>4.8142478775117237E-2</c:v>
                </c:pt>
                <c:pt idx="1925">
                  <c:v>4.8461323393538147E-2</c:v>
                </c:pt>
                <c:pt idx="1926">
                  <c:v>4.7552230381235794E-2</c:v>
                </c:pt>
                <c:pt idx="1927">
                  <c:v>4.6872136262254727E-2</c:v>
                </c:pt>
                <c:pt idx="1928">
                  <c:v>4.880181319022614E-2</c:v>
                </c:pt>
                <c:pt idx="1929">
                  <c:v>5.0366367576126114E-2</c:v>
                </c:pt>
                <c:pt idx="1930">
                  <c:v>5.0429407423798422E-2</c:v>
                </c:pt>
                <c:pt idx="1931">
                  <c:v>5.0850223676313977E-2</c:v>
                </c:pt>
                <c:pt idx="1932">
                  <c:v>5.1287569716481074E-2</c:v>
                </c:pt>
                <c:pt idx="1933">
                  <c:v>5.0648225878716313E-2</c:v>
                </c:pt>
                <c:pt idx="1934">
                  <c:v>4.8528411363887636E-2</c:v>
                </c:pt>
                <c:pt idx="1935">
                  <c:v>4.768393728593967E-2</c:v>
                </c:pt>
                <c:pt idx="1936">
                  <c:v>4.4123205894068374E-2</c:v>
                </c:pt>
                <c:pt idx="1937">
                  <c:v>4.5327042735283096E-2</c:v>
                </c:pt>
                <c:pt idx="1938">
                  <c:v>4.5122846634228164E-2</c:v>
                </c:pt>
                <c:pt idx="1939">
                  <c:v>4.4613514825982747E-2</c:v>
                </c:pt>
                <c:pt idx="1940">
                  <c:v>4.6609680644659202E-2</c:v>
                </c:pt>
                <c:pt idx="1941">
                  <c:v>4.7504552367622521E-2</c:v>
                </c:pt>
                <c:pt idx="1942">
                  <c:v>4.6261939243385175E-2</c:v>
                </c:pt>
                <c:pt idx="1943">
                  <c:v>4.8167248564863541E-2</c:v>
                </c:pt>
                <c:pt idx="1944">
                  <c:v>4.9759098831709259E-2</c:v>
                </c:pt>
                <c:pt idx="1945">
                  <c:v>4.7865626787016446E-2</c:v>
                </c:pt>
                <c:pt idx="1946">
                  <c:v>4.8366591617369781E-2</c:v>
                </c:pt>
                <c:pt idx="1947">
                  <c:v>4.7168211938630855E-2</c:v>
                </c:pt>
                <c:pt idx="1948">
                  <c:v>4.3450414281865357E-2</c:v>
                </c:pt>
                <c:pt idx="1949">
                  <c:v>4.0437410613233582E-2</c:v>
                </c:pt>
                <c:pt idx="1950">
                  <c:v>3.8597383632700155E-2</c:v>
                </c:pt>
                <c:pt idx="1951">
                  <c:v>4.0294711631877589E-2</c:v>
                </c:pt>
                <c:pt idx="1952">
                  <c:v>3.5552772499649166E-2</c:v>
                </c:pt>
                <c:pt idx="1953">
                  <c:v>3.6074532273853488E-2</c:v>
                </c:pt>
                <c:pt idx="1954">
                  <c:v>3.3024715133098126E-2</c:v>
                </c:pt>
                <c:pt idx="1955">
                  <c:v>3.4318069911670412E-2</c:v>
                </c:pt>
                <c:pt idx="1956">
                  <c:v>3.3264184215762271E-2</c:v>
                </c:pt>
                <c:pt idx="1957">
                  <c:v>3.2040135288763261E-2</c:v>
                </c:pt>
                <c:pt idx="1958">
                  <c:v>3.2563902063681316E-2</c:v>
                </c:pt>
                <c:pt idx="1959">
                  <c:v>3.1191516318036627E-2</c:v>
                </c:pt>
                <c:pt idx="1960">
                  <c:v>3.0300804031335504E-2</c:v>
                </c:pt>
                <c:pt idx="1961">
                  <c:v>2.1433603026347559E-2</c:v>
                </c:pt>
                <c:pt idx="1962">
                  <c:v>2.2082741340840095E-2</c:v>
                </c:pt>
                <c:pt idx="1963">
                  <c:v>2.9460289137069884E-2</c:v>
                </c:pt>
                <c:pt idx="1964">
                  <c:v>2.2727484167147094E-2</c:v>
                </c:pt>
                <c:pt idx="1965">
                  <c:v>2.4803427704833791E-2</c:v>
                </c:pt>
                <c:pt idx="1966">
                  <c:v>2.7157216662412553E-2</c:v>
                </c:pt>
                <c:pt idx="1967">
                  <c:v>2.5098940660273961E-2</c:v>
                </c:pt>
                <c:pt idx="1968">
                  <c:v>2.0838216307896174E-2</c:v>
                </c:pt>
                <c:pt idx="1969">
                  <c:v>2.37649804759551E-2</c:v>
                </c:pt>
                <c:pt idx="1970">
                  <c:v>1.737358489836538E-2</c:v>
                </c:pt>
                <c:pt idx="1971">
                  <c:v>1.8246716351054348E-2</c:v>
                </c:pt>
                <c:pt idx="1972">
                  <c:v>2.0614818333790752E-2</c:v>
                </c:pt>
                <c:pt idx="1973">
                  <c:v>2.42839702759301E-2</c:v>
                </c:pt>
                <c:pt idx="1974">
                  <c:v>2.7801598139092887E-2</c:v>
                </c:pt>
                <c:pt idx="1975">
                  <c:v>2.9046210432937425E-2</c:v>
                </c:pt>
                <c:pt idx="1976">
                  <c:v>2.8644203938784307E-2</c:v>
                </c:pt>
                <c:pt idx="1977">
                  <c:v>2.9024292284673514E-2</c:v>
                </c:pt>
                <c:pt idx="1978">
                  <c:v>3.0577450173209009E-2</c:v>
                </c:pt>
                <c:pt idx="1979">
                  <c:v>3.06387324968449E-2</c:v>
                </c:pt>
                <c:pt idx="1980">
                  <c:v>2.8935660940440866E-2</c:v>
                </c:pt>
                <c:pt idx="1981">
                  <c:v>2.9904831964077783E-2</c:v>
                </c:pt>
                <c:pt idx="1982">
                  <c:v>3.2358922851979943E-2</c:v>
                </c:pt>
                <c:pt idx="1983">
                  <c:v>3.1241322155149298E-2</c:v>
                </c:pt>
                <c:pt idx="1984">
                  <c:v>2.9672109379632605E-2</c:v>
                </c:pt>
                <c:pt idx="1985">
                  <c:v>2.8973272626058977E-2</c:v>
                </c:pt>
                <c:pt idx="1986">
                  <c:v>2.8239572905236043E-2</c:v>
                </c:pt>
                <c:pt idx="1987">
                  <c:v>2.131509712968338E-2</c:v>
                </c:pt>
                <c:pt idx="1988">
                  <c:v>1.7497334280172194E-2</c:v>
                </c:pt>
                <c:pt idx="1989">
                  <c:v>2.0077202806455419E-2</c:v>
                </c:pt>
                <c:pt idx="1990">
                  <c:v>1.9370740792644781E-2</c:v>
                </c:pt>
                <c:pt idx="1991">
                  <c:v>1.8588912210222186E-2</c:v>
                </c:pt>
                <c:pt idx="1992">
                  <c:v>1.9619050635142243E-2</c:v>
                </c:pt>
                <c:pt idx="1993">
                  <c:v>2.1833943732282868E-2</c:v>
                </c:pt>
                <c:pt idx="1994">
                  <c:v>2.0686686635272067E-2</c:v>
                </c:pt>
                <c:pt idx="1995">
                  <c:v>2.4496125018611759E-2</c:v>
                </c:pt>
                <c:pt idx="1996">
                  <c:v>3.0448668746134278E-2</c:v>
                </c:pt>
                <c:pt idx="1997">
                  <c:v>3.3366874633557253E-2</c:v>
                </c:pt>
                <c:pt idx="1998">
                  <c:v>3.1479426947194411E-2</c:v>
                </c:pt>
                <c:pt idx="1999">
                  <c:v>3.2521721486805988E-2</c:v>
                </c:pt>
                <c:pt idx="2000">
                  <c:v>3.2976803864385174E-2</c:v>
                </c:pt>
                <c:pt idx="2001">
                  <c:v>3.5457135671319473E-2</c:v>
                </c:pt>
                <c:pt idx="2002">
                  <c:v>3.6675136746669112E-2</c:v>
                </c:pt>
                <c:pt idx="2003">
                  <c:v>3.8450881530426195E-2</c:v>
                </c:pt>
                <c:pt idx="2004">
                  <c:v>3.9731415109622192E-2</c:v>
                </c:pt>
                <c:pt idx="2005">
                  <c:v>4.1539370352996263E-2</c:v>
                </c:pt>
                <c:pt idx="2006">
                  <c:v>4.1804267597714495E-2</c:v>
                </c:pt>
                <c:pt idx="2007">
                  <c:v>4.2004887120574264E-2</c:v>
                </c:pt>
                <c:pt idx="2008">
                  <c:v>4.2943621989573355E-2</c:v>
                </c:pt>
                <c:pt idx="2009">
                  <c:v>4.4842042174822128E-2</c:v>
                </c:pt>
                <c:pt idx="2010">
                  <c:v>4.3846844468851232E-2</c:v>
                </c:pt>
                <c:pt idx="2011">
                  <c:v>4.2626770387747537E-2</c:v>
                </c:pt>
                <c:pt idx="2012">
                  <c:v>4.2780542553643941E-2</c:v>
                </c:pt>
                <c:pt idx="2013">
                  <c:v>4.3871572306241391E-2</c:v>
                </c:pt>
                <c:pt idx="2014">
                  <c:v>4.475234356265112E-2</c:v>
                </c:pt>
                <c:pt idx="2015">
                  <c:v>4.7298464494991643E-2</c:v>
                </c:pt>
                <c:pt idx="2016">
                  <c:v>4.6441392404201642E-2</c:v>
                </c:pt>
                <c:pt idx="2017">
                  <c:v>4.8406949783897812E-2</c:v>
                </c:pt>
                <c:pt idx="2018">
                  <c:v>4.530652635507626E-2</c:v>
                </c:pt>
                <c:pt idx="2019">
                  <c:v>4.5820296163228136E-2</c:v>
                </c:pt>
                <c:pt idx="2020">
                  <c:v>4.558744716234997E-2</c:v>
                </c:pt>
                <c:pt idx="2021">
                  <c:v>4.7022470013048712E-2</c:v>
                </c:pt>
                <c:pt idx="2022">
                  <c:v>4.5794854017055187E-2</c:v>
                </c:pt>
                <c:pt idx="2023">
                  <c:v>4.402675910558429E-2</c:v>
                </c:pt>
                <c:pt idx="2024">
                  <c:v>4.2041969647141464E-2</c:v>
                </c:pt>
                <c:pt idx="2025">
                  <c:v>3.966703334592081E-2</c:v>
                </c:pt>
                <c:pt idx="2026">
                  <c:v>4.0947064615573625E-2</c:v>
                </c:pt>
                <c:pt idx="2027">
                  <c:v>4.3381971530097374E-2</c:v>
                </c:pt>
                <c:pt idx="2028">
                  <c:v>3.916114834324913E-2</c:v>
                </c:pt>
                <c:pt idx="2029">
                  <c:v>3.8962878152328462E-2</c:v>
                </c:pt>
                <c:pt idx="2030">
                  <c:v>3.7988103412651575E-2</c:v>
                </c:pt>
                <c:pt idx="2031">
                  <c:v>3.8308068998026301E-2</c:v>
                </c:pt>
                <c:pt idx="2032">
                  <c:v>3.6954781083589072E-2</c:v>
                </c:pt>
                <c:pt idx="2033">
                  <c:v>3.5873722566979627E-2</c:v>
                </c:pt>
                <c:pt idx="2034">
                  <c:v>3.3359124075616586E-2</c:v>
                </c:pt>
                <c:pt idx="2035">
                  <c:v>3.4493118634465469E-2</c:v>
                </c:pt>
                <c:pt idx="2036">
                  <c:v>4.078467431701327E-2</c:v>
                </c:pt>
                <c:pt idx="2037">
                  <c:v>4.1157490921185702E-2</c:v>
                </c:pt>
                <c:pt idx="2038">
                  <c:v>4.2469987720780256E-2</c:v>
                </c:pt>
                <c:pt idx="2039">
                  <c:v>4.3067393745970017E-2</c:v>
                </c:pt>
                <c:pt idx="2040">
                  <c:v>4.3283332031803345E-2</c:v>
                </c:pt>
                <c:pt idx="2041">
                  <c:v>4.0907494034609915E-2</c:v>
                </c:pt>
                <c:pt idx="2042">
                  <c:v>4.0031732448878254E-2</c:v>
                </c:pt>
                <c:pt idx="2043">
                  <c:v>4.1773048332430007E-2</c:v>
                </c:pt>
                <c:pt idx="2044">
                  <c:v>4.1175378287079512E-2</c:v>
                </c:pt>
                <c:pt idx="2045">
                  <c:v>4.4911759159484643E-2</c:v>
                </c:pt>
                <c:pt idx="2046">
                  <c:v>4.7449582475161511E-2</c:v>
                </c:pt>
                <c:pt idx="2047">
                  <c:v>4.6799511140270256E-2</c:v>
                </c:pt>
                <c:pt idx="2048">
                  <c:v>4.5312865076394426E-2</c:v>
                </c:pt>
                <c:pt idx="2049">
                  <c:v>4.623188121931654E-2</c:v>
                </c:pt>
                <c:pt idx="2050">
                  <c:v>4.7328919668030989E-2</c:v>
                </c:pt>
                <c:pt idx="2051">
                  <c:v>4.4297405501176779E-2</c:v>
                </c:pt>
                <c:pt idx="2052">
                  <c:v>4.6629446357374871E-2</c:v>
                </c:pt>
                <c:pt idx="2053">
                  <c:v>4.6086119715968099E-2</c:v>
                </c:pt>
                <c:pt idx="2054">
                  <c:v>4.7284334941471107E-2</c:v>
                </c:pt>
                <c:pt idx="2055">
                  <c:v>4.6572124336150877E-2</c:v>
                </c:pt>
                <c:pt idx="2056">
                  <c:v>4.8135693680730673E-2</c:v>
                </c:pt>
                <c:pt idx="2057">
                  <c:v>4.8410503987503239E-2</c:v>
                </c:pt>
                <c:pt idx="2058">
                  <c:v>4.8410503987503239E-2</c:v>
                </c:pt>
                <c:pt idx="2059">
                  <c:v>5.1192976662770118E-2</c:v>
                </c:pt>
                <c:pt idx="2060">
                  <c:v>5.0526625576269191E-2</c:v>
                </c:pt>
                <c:pt idx="2061">
                  <c:v>5.3272435248529759E-2</c:v>
                </c:pt>
                <c:pt idx="2062">
                  <c:v>5.0348587608263884E-2</c:v>
                </c:pt>
                <c:pt idx="2063">
                  <c:v>5.3069089381890699E-2</c:v>
                </c:pt>
                <c:pt idx="2064">
                  <c:v>5.2117188185466512E-2</c:v>
                </c:pt>
                <c:pt idx="2065">
                  <c:v>5.2827980801151919E-2</c:v>
                </c:pt>
                <c:pt idx="2066">
                  <c:v>5.5211005516620615E-2</c:v>
                </c:pt>
                <c:pt idx="2067">
                  <c:v>5.3587721188427251E-2</c:v>
                </c:pt>
                <c:pt idx="2068">
                  <c:v>5.3168686512632513E-2</c:v>
                </c:pt>
                <c:pt idx="2069">
                  <c:v>5.1320912330346857E-2</c:v>
                </c:pt>
                <c:pt idx="2070">
                  <c:v>5.0508412660092428E-2</c:v>
                </c:pt>
                <c:pt idx="2071">
                  <c:v>5.3297373966429751E-2</c:v>
                </c:pt>
                <c:pt idx="2072">
                  <c:v>5.1746835023641857E-2</c:v>
                </c:pt>
                <c:pt idx="2073">
                  <c:v>5.0059864781492935E-2</c:v>
                </c:pt>
                <c:pt idx="2074">
                  <c:v>4.7581419152486926E-2</c:v>
                </c:pt>
                <c:pt idx="2075">
                  <c:v>4.2947510693297608E-2</c:v>
                </c:pt>
                <c:pt idx="2076">
                  <c:v>4.4461986272088305E-2</c:v>
                </c:pt>
                <c:pt idx="2077">
                  <c:v>4.0956381394807062E-2</c:v>
                </c:pt>
                <c:pt idx="2078">
                  <c:v>3.9201359956213322E-2</c:v>
                </c:pt>
                <c:pt idx="2079">
                  <c:v>3.8642019820816831E-2</c:v>
                </c:pt>
                <c:pt idx="2080">
                  <c:v>3.839604029185717E-2</c:v>
                </c:pt>
                <c:pt idx="2081">
                  <c:v>4.3431947414093286E-2</c:v>
                </c:pt>
                <c:pt idx="2082">
                  <c:v>5.0245852441288985E-2</c:v>
                </c:pt>
                <c:pt idx="2083">
                  <c:v>4.7199880373807623E-2</c:v>
                </c:pt>
                <c:pt idx="2084">
                  <c:v>4.3949883370883791E-2</c:v>
                </c:pt>
                <c:pt idx="2085">
                  <c:v>4.5613705981054076E-2</c:v>
                </c:pt>
                <c:pt idx="2086">
                  <c:v>4.7692038006212134E-2</c:v>
                </c:pt>
                <c:pt idx="2087">
                  <c:v>4.8682127033944589E-2</c:v>
                </c:pt>
                <c:pt idx="2088">
                  <c:v>5.0067631561011128E-2</c:v>
                </c:pt>
                <c:pt idx="2089">
                  <c:v>4.908230999902119E-2</c:v>
                </c:pt>
                <c:pt idx="2090">
                  <c:v>4.6980997591943519E-2</c:v>
                </c:pt>
                <c:pt idx="2091">
                  <c:v>4.497555247147178E-2</c:v>
                </c:pt>
                <c:pt idx="2092">
                  <c:v>4.4885094241973955E-2</c:v>
                </c:pt>
                <c:pt idx="2093">
                  <c:v>4.2675158235225386E-2</c:v>
                </c:pt>
                <c:pt idx="2094">
                  <c:v>4.0600832380388252E-2</c:v>
                </c:pt>
                <c:pt idx="2095">
                  <c:v>3.6696121874534304E-2</c:v>
                </c:pt>
                <c:pt idx="2096">
                  <c:v>3.6600520845548434E-2</c:v>
                </c:pt>
                <c:pt idx="2097">
                  <c:v>3.4385053840176982E-2</c:v>
                </c:pt>
                <c:pt idx="2098">
                  <c:v>3.280800883946644E-2</c:v>
                </c:pt>
                <c:pt idx="2099">
                  <c:v>3.1452473397473923E-2</c:v>
                </c:pt>
                <c:pt idx="2100">
                  <c:v>3.4266509906709763E-2</c:v>
                </c:pt>
                <c:pt idx="2101">
                  <c:v>3.6296065325890803E-2</c:v>
                </c:pt>
                <c:pt idx="2102">
                  <c:v>4.0384411922142704E-2</c:v>
                </c:pt>
                <c:pt idx="2103">
                  <c:v>3.602702542585301E-2</c:v>
                </c:pt>
                <c:pt idx="2104">
                  <c:v>3.8380029035326224E-2</c:v>
                </c:pt>
                <c:pt idx="2105">
                  <c:v>3.2163858939791679E-2</c:v>
                </c:pt>
                <c:pt idx="2106">
                  <c:v>3.525690770378298E-2</c:v>
                </c:pt>
                <c:pt idx="2107">
                  <c:v>3.1949156850050175E-2</c:v>
                </c:pt>
                <c:pt idx="2108">
                  <c:v>2.0445650771950485E-2</c:v>
                </c:pt>
                <c:pt idx="2109">
                  <c:v>2.0759995300978051E-2</c:v>
                </c:pt>
                <c:pt idx="2110">
                  <c:v>4.4694250177439443E-3</c:v>
                </c:pt>
                <c:pt idx="2111">
                  <c:v>-4.0377184929618615E-4</c:v>
                </c:pt>
                <c:pt idx="2112">
                  <c:v>-7.5240353550203309E-3</c:v>
                </c:pt>
                <c:pt idx="2113">
                  <c:v>-2.4534502474569342E-2</c:v>
                </c:pt>
                <c:pt idx="2114">
                  <c:v>-1.5585202946234E-2</c:v>
                </c:pt>
                <c:pt idx="2115">
                  <c:v>-3.0576079729577765E-2</c:v>
                </c:pt>
                <c:pt idx="2116">
                  <c:v>-3.0099734779218679E-2</c:v>
                </c:pt>
                <c:pt idx="2117">
                  <c:v>-2.1460675161394605E-2</c:v>
                </c:pt>
                <c:pt idx="2118">
                  <c:v>-1.0303630658026419E-2</c:v>
                </c:pt>
                <c:pt idx="2119">
                  <c:v>-1.5563961629314615E-2</c:v>
                </c:pt>
                <c:pt idx="2120">
                  <c:v>-1.5684994735907898E-2</c:v>
                </c:pt>
                <c:pt idx="2121">
                  <c:v>-2.0020976580771954E-2</c:v>
                </c:pt>
                <c:pt idx="2122">
                  <c:v>-3.0126763283815361E-2</c:v>
                </c:pt>
                <c:pt idx="2123">
                  <c:v>-2.3422933407810209E-2</c:v>
                </c:pt>
                <c:pt idx="2124">
                  <c:v>-2.6204945166525384E-2</c:v>
                </c:pt>
                <c:pt idx="2125">
                  <c:v>-2.0266659646415386E-2</c:v>
                </c:pt>
                <c:pt idx="2126">
                  <c:v>-1.3240520446743842E-2</c:v>
                </c:pt>
                <c:pt idx="2127">
                  <c:v>-1.3498699720845275E-2</c:v>
                </c:pt>
                <c:pt idx="2128">
                  <c:v>-1.7326034419914649E-2</c:v>
                </c:pt>
                <c:pt idx="2129">
                  <c:v>-1.8760632712770065E-2</c:v>
                </c:pt>
                <c:pt idx="2130">
                  <c:v>-2.0724053319131075E-2</c:v>
                </c:pt>
                <c:pt idx="2131">
                  <c:v>-1.1024169645071469E-2</c:v>
                </c:pt>
                <c:pt idx="2132">
                  <c:v>-1.5134820351263123E-2</c:v>
                </c:pt>
                <c:pt idx="2133">
                  <c:v>-1.6800208063996624E-2</c:v>
                </c:pt>
                <c:pt idx="2134">
                  <c:v>-1.1240049756971127E-2</c:v>
                </c:pt>
                <c:pt idx="2135">
                  <c:v>-1.2033117095899382E-2</c:v>
                </c:pt>
                <c:pt idx="2136">
                  <c:v>-1.4531208733564949E-2</c:v>
                </c:pt>
                <c:pt idx="2137">
                  <c:v>-1.766607560607536E-2</c:v>
                </c:pt>
                <c:pt idx="2138">
                  <c:v>-1.6280420609891655E-2</c:v>
                </c:pt>
                <c:pt idx="2139">
                  <c:v>-1.4451576449389325E-2</c:v>
                </c:pt>
                <c:pt idx="2140">
                  <c:v>-1.5149922080714529E-2</c:v>
                </c:pt>
                <c:pt idx="2141">
                  <c:v>-1.7989223976863089E-2</c:v>
                </c:pt>
                <c:pt idx="2142">
                  <c:v>-1.7275413029000486E-2</c:v>
                </c:pt>
                <c:pt idx="2143">
                  <c:v>-1.7958889626608965E-2</c:v>
                </c:pt>
                <c:pt idx="2144">
                  <c:v>-2.162939075651904E-2</c:v>
                </c:pt>
                <c:pt idx="2145">
                  <c:v>-1.7921697464551301E-2</c:v>
                </c:pt>
                <c:pt idx="2146">
                  <c:v>-1.5347523271397101E-2</c:v>
                </c:pt>
                <c:pt idx="2147">
                  <c:v>-1.7690159614641265E-2</c:v>
                </c:pt>
                <c:pt idx="2148">
                  <c:v>-1.9609408305625964E-2</c:v>
                </c:pt>
                <c:pt idx="2149">
                  <c:v>-1.8280722371510905E-2</c:v>
                </c:pt>
                <c:pt idx="2150">
                  <c:v>-1.9943478832472161E-2</c:v>
                </c:pt>
                <c:pt idx="2151">
                  <c:v>-2.1460959318686301E-2</c:v>
                </c:pt>
                <c:pt idx="2152">
                  <c:v>-2.1711320911077525E-2</c:v>
                </c:pt>
                <c:pt idx="2153">
                  <c:v>-2.0228500902074176E-2</c:v>
                </c:pt>
                <c:pt idx="2154">
                  <c:v>-2.1751148799825204E-2</c:v>
                </c:pt>
                <c:pt idx="2155">
                  <c:v>-2.1084359171362088E-2</c:v>
                </c:pt>
                <c:pt idx="2156">
                  <c:v>-1.8148371078617664E-2</c:v>
                </c:pt>
                <c:pt idx="2157">
                  <c:v>-1.453707087611833E-2</c:v>
                </c:pt>
                <c:pt idx="2158">
                  <c:v>-9.8208597254487717E-3</c:v>
                </c:pt>
                <c:pt idx="2159">
                  <c:v>-9.873201722326197E-3</c:v>
                </c:pt>
                <c:pt idx="2160">
                  <c:v>-7.273495884639436E-3</c:v>
                </c:pt>
                <c:pt idx="2161">
                  <c:v>6.3012489142562078E-3</c:v>
                </c:pt>
                <c:pt idx="2162">
                  <c:v>9.1117295417926236E-3</c:v>
                </c:pt>
                <c:pt idx="2163">
                  <c:v>3.3521912641876206E-3</c:v>
                </c:pt>
                <c:pt idx="2164">
                  <c:v>5.1676934567341792E-3</c:v>
                </c:pt>
                <c:pt idx="2165">
                  <c:v>1.47343129546329E-2</c:v>
                </c:pt>
                <c:pt idx="2166">
                  <c:v>1.8659879934460055E-2</c:v>
                </c:pt>
                <c:pt idx="2167">
                  <c:v>1.3326596612810104E-2</c:v>
                </c:pt>
                <c:pt idx="2168">
                  <c:v>7.1731346616525915E-3</c:v>
                </c:pt>
                <c:pt idx="2169">
                  <c:v>7.9640406151968435E-3</c:v>
                </c:pt>
                <c:pt idx="2170">
                  <c:v>1.0508020299283882E-2</c:v>
                </c:pt>
                <c:pt idx="2171">
                  <c:v>5.5286291536708054E-3</c:v>
                </c:pt>
                <c:pt idx="2172">
                  <c:v>4.4742624040798873E-3</c:v>
                </c:pt>
                <c:pt idx="2173">
                  <c:v>-1.4961205839680858E-3</c:v>
                </c:pt>
                <c:pt idx="2174">
                  <c:v>5.7277652412204283E-3</c:v>
                </c:pt>
                <c:pt idx="2175">
                  <c:v>1.1591523239839807E-2</c:v>
                </c:pt>
                <c:pt idx="2176">
                  <c:v>4.9202931413160345E-3</c:v>
                </c:pt>
                <c:pt idx="2177">
                  <c:v>1.0450527671810317E-3</c:v>
                </c:pt>
                <c:pt idx="2178">
                  <c:v>4.5495987669954552E-3</c:v>
                </c:pt>
                <c:pt idx="2179">
                  <c:v>1.6899852181376795E-3</c:v>
                </c:pt>
                <c:pt idx="2180">
                  <c:v>5.9790855847887681E-3</c:v>
                </c:pt>
                <c:pt idx="2181">
                  <c:v>4.9422963130215658E-3</c:v>
                </c:pt>
                <c:pt idx="2182">
                  <c:v>2.7956423588807455E-3</c:v>
                </c:pt>
                <c:pt idx="2183">
                  <c:v>3.3992976070289505E-3</c:v>
                </c:pt>
                <c:pt idx="2184">
                  <c:v>3.860690737689243E-4</c:v>
                </c:pt>
                <c:pt idx="2185">
                  <c:v>2.9524367725076717E-3</c:v>
                </c:pt>
                <c:pt idx="2186">
                  <c:v>5.5476788795096876E-3</c:v>
                </c:pt>
                <c:pt idx="2187">
                  <c:v>-1.169560088220889E-3</c:v>
                </c:pt>
                <c:pt idx="2188">
                  <c:v>1.5077027904284446E-3</c:v>
                </c:pt>
                <c:pt idx="2189">
                  <c:v>1.299673922124156E-3</c:v>
                </c:pt>
                <c:pt idx="2190">
                  <c:v>9.9552829053650704E-4</c:v>
                </c:pt>
                <c:pt idx="2191">
                  <c:v>-1.3854211817190265E-3</c:v>
                </c:pt>
                <c:pt idx="2192">
                  <c:v>-1.3158585817267809E-3</c:v>
                </c:pt>
                <c:pt idx="2193">
                  <c:v>-1.1581535222915385E-4</c:v>
                </c:pt>
                <c:pt idx="2194">
                  <c:v>8.4243910899661767E-4</c:v>
                </c:pt>
                <c:pt idx="2195">
                  <c:v>-5.0663768387591013E-3</c:v>
                </c:pt>
                <c:pt idx="2196">
                  <c:v>-1.2049074653415204E-3</c:v>
                </c:pt>
                <c:pt idx="2197">
                  <c:v>-1.8545648703196527E-3</c:v>
                </c:pt>
                <c:pt idx="2198">
                  <c:v>-3.3373446050610767E-3</c:v>
                </c:pt>
                <c:pt idx="2199">
                  <c:v>-1.6155572635720983E-3</c:v>
                </c:pt>
                <c:pt idx="2200">
                  <c:v>3.1452833628370369E-3</c:v>
                </c:pt>
                <c:pt idx="2201">
                  <c:v>7.6409302812118218E-3</c:v>
                </c:pt>
                <c:pt idx="2202">
                  <c:v>1.0609439840372881E-2</c:v>
                </c:pt>
                <c:pt idx="2203">
                  <c:v>1.3393586134964219E-2</c:v>
                </c:pt>
                <c:pt idx="2204">
                  <c:v>1.4091449593877203E-2</c:v>
                </c:pt>
                <c:pt idx="2205">
                  <c:v>1.7674865463716549E-2</c:v>
                </c:pt>
                <c:pt idx="2206">
                  <c:v>1.2751927645874628E-2</c:v>
                </c:pt>
                <c:pt idx="2207">
                  <c:v>1.4249834840845854E-2</c:v>
                </c:pt>
                <c:pt idx="2208">
                  <c:v>1.2992023776420614E-2</c:v>
                </c:pt>
                <c:pt idx="2209">
                  <c:v>1.2504598929144017E-2</c:v>
                </c:pt>
                <c:pt idx="2210">
                  <c:v>1.2713040608631987E-2</c:v>
                </c:pt>
                <c:pt idx="2211">
                  <c:v>1.6595868765566069E-2</c:v>
                </c:pt>
                <c:pt idx="2212">
                  <c:v>1.4538930204538669E-2</c:v>
                </c:pt>
                <c:pt idx="2213">
                  <c:v>1.1544074006408334E-2</c:v>
                </c:pt>
                <c:pt idx="2214">
                  <c:v>1.251376356116618E-2</c:v>
                </c:pt>
                <c:pt idx="2215">
                  <c:v>1.5586096811100569E-2</c:v>
                </c:pt>
                <c:pt idx="2216">
                  <c:v>1.4157512808009365E-2</c:v>
                </c:pt>
                <c:pt idx="2217">
                  <c:v>1.4905410324852042E-2</c:v>
                </c:pt>
                <c:pt idx="2218">
                  <c:v>1.5595966242704318E-2</c:v>
                </c:pt>
                <c:pt idx="2219">
                  <c:v>1.6122631086379013E-2</c:v>
                </c:pt>
                <c:pt idx="2220">
                  <c:v>1.5909499133483607E-2</c:v>
                </c:pt>
                <c:pt idx="2221">
                  <c:v>2.0796185640773013E-2</c:v>
                </c:pt>
                <c:pt idx="2222">
                  <c:v>1.5399137534738094E-2</c:v>
                </c:pt>
                <c:pt idx="2223">
                  <c:v>1.8991038408431193E-2</c:v>
                </c:pt>
                <c:pt idx="2224">
                  <c:v>1.2395583774149621E-2</c:v>
                </c:pt>
                <c:pt idx="2225">
                  <c:v>1.6430475797041266E-2</c:v>
                </c:pt>
                <c:pt idx="2226">
                  <c:v>1.5103952367039764E-2</c:v>
                </c:pt>
                <c:pt idx="2227">
                  <c:v>1.2262301138951992E-2</c:v>
                </c:pt>
                <c:pt idx="2228">
                  <c:v>1.2971972787683583E-2</c:v>
                </c:pt>
                <c:pt idx="2229">
                  <c:v>1.8215323682698292E-2</c:v>
                </c:pt>
                <c:pt idx="2230">
                  <c:v>1.608495339572058E-2</c:v>
                </c:pt>
                <c:pt idx="2231">
                  <c:v>1.8024508705131614E-2</c:v>
                </c:pt>
                <c:pt idx="2232">
                  <c:v>1.278970937837598E-2</c:v>
                </c:pt>
                <c:pt idx="2233">
                  <c:v>6.9334144242170215E-3</c:v>
                </c:pt>
                <c:pt idx="2234">
                  <c:v>2.8244127253009843E-3</c:v>
                </c:pt>
                <c:pt idx="2235">
                  <c:v>7.0391131056237732E-3</c:v>
                </c:pt>
                <c:pt idx="2236">
                  <c:v>2.6354335828354669E-3</c:v>
                </c:pt>
                <c:pt idx="2237">
                  <c:v>6.094300179279033E-3</c:v>
                </c:pt>
                <c:pt idx="2238">
                  <c:v>3.3654929578819104E-3</c:v>
                </c:pt>
                <c:pt idx="2239">
                  <c:v>4.9207094768392023E-3</c:v>
                </c:pt>
                <c:pt idx="2240">
                  <c:v>5.3680467020063016E-3</c:v>
                </c:pt>
                <c:pt idx="2241">
                  <c:v>4.0931356102797967E-3</c:v>
                </c:pt>
                <c:pt idx="2242">
                  <c:v>4.8312420318057381E-3</c:v>
                </c:pt>
                <c:pt idx="2243">
                  <c:v>3.8023664139211766E-3</c:v>
                </c:pt>
                <c:pt idx="2244">
                  <c:v>2.4156210159029801E-3</c:v>
                </c:pt>
                <c:pt idx="2245">
                  <c:v>-5.1667449506809238E-3</c:v>
                </c:pt>
                <c:pt idx="2246">
                  <c:v>-4.0260350265046707E-3</c:v>
                </c:pt>
                <c:pt idx="2247">
                  <c:v>-1.0132188150036692E-2</c:v>
                </c:pt>
                <c:pt idx="2248">
                  <c:v>-1.9011832069605772E-2</c:v>
                </c:pt>
                <c:pt idx="2249">
                  <c:v>-1.7356684336486961E-2</c:v>
                </c:pt>
                <c:pt idx="2250">
                  <c:v>-2.5811357892146836E-2</c:v>
                </c:pt>
                <c:pt idx="2251">
                  <c:v>-1.3084613836140235E-2</c:v>
                </c:pt>
                <c:pt idx="2252">
                  <c:v>-1.330828244872384E-2</c:v>
                </c:pt>
                <c:pt idx="2253">
                  <c:v>-2.5498221834530099E-3</c:v>
                </c:pt>
                <c:pt idx="2254">
                  <c:v>-7.3139636314836221E-3</c:v>
                </c:pt>
                <c:pt idx="2255">
                  <c:v>-5.3456798407478523E-3</c:v>
                </c:pt>
                <c:pt idx="2256">
                  <c:v>-3.0642599923953462E-3</c:v>
                </c:pt>
                <c:pt idx="2257">
                  <c:v>-2.7511239347781657E-3</c:v>
                </c:pt>
                <c:pt idx="2258">
                  <c:v>-4.1602361940547006E-3</c:v>
                </c:pt>
                <c:pt idx="2259">
                  <c:v>6.7100583775125955E-5</c:v>
                </c:pt>
                <c:pt idx="2260">
                  <c:v>2.3261535708695158E-3</c:v>
                </c:pt>
                <c:pt idx="2261">
                  <c:v>-5.1891118119391511E-3</c:v>
                </c:pt>
                <c:pt idx="2262">
                  <c:v>-9.9532532599699852E-3</c:v>
                </c:pt>
                <c:pt idx="2263">
                  <c:v>-1.7982956451721099E-2</c:v>
                </c:pt>
                <c:pt idx="2264">
                  <c:v>-1.7155382585161805E-2</c:v>
                </c:pt>
                <c:pt idx="2265">
                  <c:v>-2.3015500234851993E-2</c:v>
                </c:pt>
                <c:pt idx="2266">
                  <c:v>-2.0622246080207685E-2</c:v>
                </c:pt>
                <c:pt idx="2267">
                  <c:v>-2.2031358339484219E-2</c:v>
                </c:pt>
                <c:pt idx="2268">
                  <c:v>-2.3351003153727401E-2</c:v>
                </c:pt>
                <c:pt idx="2269">
                  <c:v>-2.2635263593459909E-2</c:v>
                </c:pt>
                <c:pt idx="2270">
                  <c:v>-2.3999642130219767E-2</c:v>
                </c:pt>
                <c:pt idx="2271">
                  <c:v>-2.6035026504730441E-2</c:v>
                </c:pt>
                <c:pt idx="2272">
                  <c:v>-3.6346149544834283E-2</c:v>
                </c:pt>
                <c:pt idx="2273">
                  <c:v>-3.428839830906516E-2</c:v>
                </c:pt>
                <c:pt idx="2274">
                  <c:v>-3.0776801091502826E-2</c:v>
                </c:pt>
                <c:pt idx="2275">
                  <c:v>-2.9457156277259422E-2</c:v>
                </c:pt>
                <c:pt idx="2276">
                  <c:v>-1.9078932653380676E-2</c:v>
                </c:pt>
                <c:pt idx="2277">
                  <c:v>-1.5969938938468653E-2</c:v>
                </c:pt>
                <c:pt idx="2278">
                  <c:v>-1.2055738218255785E-2</c:v>
                </c:pt>
                <c:pt idx="2279">
                  <c:v>-9.0138450871186659E-3</c:v>
                </c:pt>
                <c:pt idx="2280">
                  <c:v>-1.6104140106019127E-3</c:v>
                </c:pt>
                <c:pt idx="2281">
                  <c:v>-5.1443780894226965E-3</c:v>
                </c:pt>
                <c:pt idx="2282">
                  <c:v>-2.9747925473617709E-3</c:v>
                </c:pt>
                <c:pt idx="2283">
                  <c:v>-4.5628396967052343E-3</c:v>
                </c:pt>
                <c:pt idx="2284">
                  <c:v>-2.4603547384194346E-3</c:v>
                </c:pt>
                <c:pt idx="2285">
                  <c:v>-5.5917153145879084E-4</c:v>
                </c:pt>
                <c:pt idx="2286">
                  <c:v>-4.3168042228631798E-3</c:v>
                </c:pt>
                <c:pt idx="2287">
                  <c:v>9.3940817285109723E-4</c:v>
                </c:pt>
                <c:pt idx="2288">
                  <c:v>-2.0130175132515582E-4</c:v>
                </c:pt>
                <c:pt idx="2289">
                  <c:v>1.7893489006681751E-4</c:v>
                </c:pt>
                <c:pt idx="2290">
                  <c:v>-2.2366861258227289E-5</c:v>
                </c:pt>
                <c:pt idx="2291">
                  <c:v>2.1248518195441379E-3</c:v>
                </c:pt>
                <c:pt idx="2292">
                  <c:v>1.274911091726505E-3</c:v>
                </c:pt>
                <c:pt idx="2293">
                  <c:v>-1.1407099241762531E-3</c:v>
                </c:pt>
                <c:pt idx="2294">
                  <c:v>-3.2431948824620527E-3</c:v>
                </c:pt>
                <c:pt idx="2295">
                  <c:v>-1.6551477331185893E-3</c:v>
                </c:pt>
                <c:pt idx="2296">
                  <c:v>4.6970408642554862E-3</c:v>
                </c:pt>
                <c:pt idx="2297">
                  <c:v>-8.2757386655907261E-4</c:v>
                </c:pt>
                <c:pt idx="2298">
                  <c:v>3.1313605761706942E-4</c:v>
                </c:pt>
                <c:pt idx="2299">
                  <c:v>2.9076919635884213E-4</c:v>
                </c:pt>
                <c:pt idx="2300">
                  <c:v>1.6769144773620681E-4</c:v>
                </c:pt>
                <c:pt idx="2301">
                  <c:v>5.2319731693685201E-3</c:v>
                </c:pt>
                <c:pt idx="2302">
                  <c:v>7.9849694692344375E-3</c:v>
                </c:pt>
                <c:pt idx="2303">
                  <c:v>9.88615267619497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9E-4302-98A9-A78F39323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67712"/>
        <c:axId val="51669248"/>
      </c:lineChart>
      <c:lineChart>
        <c:grouping val="standard"/>
        <c:varyColors val="0"/>
        <c:ser>
          <c:idx val="0"/>
          <c:order val="0"/>
          <c:tx>
            <c:strRef>
              <c:f>'c4-2'!$B$10</c:f>
              <c:strCache>
                <c:ptCount val="1"/>
                <c:pt idx="0">
                  <c:v>forint/euro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2</c:v>
                </c:pt>
                <c:pt idx="879">
                  <c:v>42153</c:v>
                </c:pt>
                <c:pt idx="880">
                  <c:v>42156</c:v>
                </c:pt>
                <c:pt idx="881">
                  <c:v>42157</c:v>
                </c:pt>
                <c:pt idx="882">
                  <c:v>42158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12</c:v>
                </c:pt>
                <c:pt idx="919">
                  <c:v>42213</c:v>
                </c:pt>
                <c:pt idx="920">
                  <c:v>42214</c:v>
                </c:pt>
                <c:pt idx="921">
                  <c:v>42215</c:v>
                </c:pt>
                <c:pt idx="922">
                  <c:v>42216</c:v>
                </c:pt>
                <c:pt idx="923">
                  <c:v>42219</c:v>
                </c:pt>
                <c:pt idx="924">
                  <c:v>42220</c:v>
                </c:pt>
                <c:pt idx="925">
                  <c:v>42221</c:v>
                </c:pt>
                <c:pt idx="926">
                  <c:v>42222</c:v>
                </c:pt>
                <c:pt idx="927">
                  <c:v>42223</c:v>
                </c:pt>
                <c:pt idx="928">
                  <c:v>42226</c:v>
                </c:pt>
                <c:pt idx="929">
                  <c:v>42227</c:v>
                </c:pt>
                <c:pt idx="930">
                  <c:v>42228</c:v>
                </c:pt>
                <c:pt idx="931">
                  <c:v>42229</c:v>
                </c:pt>
                <c:pt idx="932">
                  <c:v>42230</c:v>
                </c:pt>
                <c:pt idx="933">
                  <c:v>42233</c:v>
                </c:pt>
                <c:pt idx="934">
                  <c:v>42234</c:v>
                </c:pt>
                <c:pt idx="935">
                  <c:v>42235</c:v>
                </c:pt>
                <c:pt idx="936">
                  <c:v>42236</c:v>
                </c:pt>
                <c:pt idx="937">
                  <c:v>42240</c:v>
                </c:pt>
                <c:pt idx="938">
                  <c:v>42241</c:v>
                </c:pt>
                <c:pt idx="939">
                  <c:v>42242</c:v>
                </c:pt>
                <c:pt idx="940">
                  <c:v>42243</c:v>
                </c:pt>
                <c:pt idx="941">
                  <c:v>42244</c:v>
                </c:pt>
                <c:pt idx="942">
                  <c:v>42247</c:v>
                </c:pt>
                <c:pt idx="943">
                  <c:v>42249</c:v>
                </c:pt>
                <c:pt idx="944">
                  <c:v>42250</c:v>
                </c:pt>
                <c:pt idx="945">
                  <c:v>42251</c:v>
                </c:pt>
                <c:pt idx="946">
                  <c:v>42254</c:v>
                </c:pt>
                <c:pt idx="947">
                  <c:v>42256</c:v>
                </c:pt>
                <c:pt idx="948">
                  <c:v>42257</c:v>
                </c:pt>
                <c:pt idx="949">
                  <c:v>42258</c:v>
                </c:pt>
                <c:pt idx="950">
                  <c:v>42261</c:v>
                </c:pt>
                <c:pt idx="951">
                  <c:v>42262</c:v>
                </c:pt>
                <c:pt idx="952">
                  <c:v>42263</c:v>
                </c:pt>
                <c:pt idx="953">
                  <c:v>42264</c:v>
                </c:pt>
                <c:pt idx="954">
                  <c:v>42265</c:v>
                </c:pt>
                <c:pt idx="955">
                  <c:v>42268</c:v>
                </c:pt>
                <c:pt idx="956">
                  <c:v>42269</c:v>
                </c:pt>
                <c:pt idx="957">
                  <c:v>42270</c:v>
                </c:pt>
                <c:pt idx="958">
                  <c:v>42271</c:v>
                </c:pt>
                <c:pt idx="959">
                  <c:v>42272</c:v>
                </c:pt>
                <c:pt idx="960">
                  <c:v>42275</c:v>
                </c:pt>
                <c:pt idx="961">
                  <c:v>42276</c:v>
                </c:pt>
                <c:pt idx="962">
                  <c:v>42277</c:v>
                </c:pt>
                <c:pt idx="963">
                  <c:v>42278</c:v>
                </c:pt>
                <c:pt idx="964">
                  <c:v>42279</c:v>
                </c:pt>
                <c:pt idx="965">
                  <c:v>42282</c:v>
                </c:pt>
                <c:pt idx="966">
                  <c:v>42283</c:v>
                </c:pt>
                <c:pt idx="967">
                  <c:v>42284</c:v>
                </c:pt>
                <c:pt idx="968">
                  <c:v>42285</c:v>
                </c:pt>
                <c:pt idx="969">
                  <c:v>42286</c:v>
                </c:pt>
                <c:pt idx="970">
                  <c:v>42289</c:v>
                </c:pt>
                <c:pt idx="971">
                  <c:v>42290</c:v>
                </c:pt>
                <c:pt idx="972">
                  <c:v>42291</c:v>
                </c:pt>
                <c:pt idx="973">
                  <c:v>42292</c:v>
                </c:pt>
                <c:pt idx="974">
                  <c:v>42293</c:v>
                </c:pt>
                <c:pt idx="975">
                  <c:v>42296</c:v>
                </c:pt>
                <c:pt idx="976">
                  <c:v>42297</c:v>
                </c:pt>
                <c:pt idx="977">
                  <c:v>42298</c:v>
                </c:pt>
                <c:pt idx="978">
                  <c:v>42299</c:v>
                </c:pt>
                <c:pt idx="979">
                  <c:v>42300</c:v>
                </c:pt>
                <c:pt idx="980">
                  <c:v>42303</c:v>
                </c:pt>
                <c:pt idx="981">
                  <c:v>42304</c:v>
                </c:pt>
                <c:pt idx="982">
                  <c:v>42305</c:v>
                </c:pt>
                <c:pt idx="983">
                  <c:v>42306</c:v>
                </c:pt>
                <c:pt idx="984">
                  <c:v>42307</c:v>
                </c:pt>
                <c:pt idx="985">
                  <c:v>42310</c:v>
                </c:pt>
                <c:pt idx="986">
                  <c:v>42311</c:v>
                </c:pt>
                <c:pt idx="987">
                  <c:v>42312</c:v>
                </c:pt>
                <c:pt idx="988">
                  <c:v>42313</c:v>
                </c:pt>
                <c:pt idx="989">
                  <c:v>42314</c:v>
                </c:pt>
                <c:pt idx="990">
                  <c:v>42317</c:v>
                </c:pt>
                <c:pt idx="991">
                  <c:v>42318</c:v>
                </c:pt>
                <c:pt idx="992">
                  <c:v>42319</c:v>
                </c:pt>
                <c:pt idx="993">
                  <c:v>42320</c:v>
                </c:pt>
                <c:pt idx="994">
                  <c:v>42321</c:v>
                </c:pt>
                <c:pt idx="995">
                  <c:v>42324</c:v>
                </c:pt>
                <c:pt idx="996">
                  <c:v>42325</c:v>
                </c:pt>
                <c:pt idx="997">
                  <c:v>42326</c:v>
                </c:pt>
                <c:pt idx="998">
                  <c:v>42327</c:v>
                </c:pt>
                <c:pt idx="999">
                  <c:v>42328</c:v>
                </c:pt>
                <c:pt idx="1000">
                  <c:v>42331</c:v>
                </c:pt>
                <c:pt idx="1001">
                  <c:v>42332</c:v>
                </c:pt>
                <c:pt idx="1002">
                  <c:v>42333</c:v>
                </c:pt>
                <c:pt idx="1003">
                  <c:v>42334</c:v>
                </c:pt>
                <c:pt idx="1004">
                  <c:v>42335</c:v>
                </c:pt>
                <c:pt idx="1005">
                  <c:v>42338</c:v>
                </c:pt>
                <c:pt idx="1006">
                  <c:v>42339</c:v>
                </c:pt>
                <c:pt idx="1007">
                  <c:v>42340</c:v>
                </c:pt>
                <c:pt idx="1008">
                  <c:v>42341</c:v>
                </c:pt>
                <c:pt idx="1009">
                  <c:v>42342</c:v>
                </c:pt>
                <c:pt idx="1010">
                  <c:v>42345</c:v>
                </c:pt>
                <c:pt idx="1011">
                  <c:v>42346</c:v>
                </c:pt>
                <c:pt idx="1012">
                  <c:v>42347</c:v>
                </c:pt>
                <c:pt idx="1013">
                  <c:v>42348</c:v>
                </c:pt>
                <c:pt idx="1014">
                  <c:v>42349</c:v>
                </c:pt>
                <c:pt idx="1015">
                  <c:v>42352</c:v>
                </c:pt>
                <c:pt idx="1016">
                  <c:v>42353</c:v>
                </c:pt>
                <c:pt idx="1017">
                  <c:v>42354</c:v>
                </c:pt>
                <c:pt idx="1018">
                  <c:v>42355</c:v>
                </c:pt>
                <c:pt idx="1019">
                  <c:v>42356</c:v>
                </c:pt>
                <c:pt idx="1020">
                  <c:v>42359</c:v>
                </c:pt>
                <c:pt idx="1021">
                  <c:v>42360</c:v>
                </c:pt>
                <c:pt idx="1022">
                  <c:v>42361</c:v>
                </c:pt>
                <c:pt idx="1023">
                  <c:v>42362</c:v>
                </c:pt>
                <c:pt idx="1024">
                  <c:v>42363</c:v>
                </c:pt>
                <c:pt idx="1025">
                  <c:v>42366</c:v>
                </c:pt>
                <c:pt idx="1026">
                  <c:v>42367</c:v>
                </c:pt>
                <c:pt idx="1027">
                  <c:v>42368</c:v>
                </c:pt>
                <c:pt idx="1028">
                  <c:v>42369</c:v>
                </c:pt>
                <c:pt idx="1029">
                  <c:v>42370</c:v>
                </c:pt>
                <c:pt idx="1030">
                  <c:v>42373</c:v>
                </c:pt>
                <c:pt idx="1031">
                  <c:v>42374</c:v>
                </c:pt>
                <c:pt idx="1032">
                  <c:v>42375</c:v>
                </c:pt>
                <c:pt idx="1033">
                  <c:v>42376</c:v>
                </c:pt>
                <c:pt idx="1034">
                  <c:v>42377</c:v>
                </c:pt>
                <c:pt idx="1035">
                  <c:v>42380</c:v>
                </c:pt>
                <c:pt idx="1036">
                  <c:v>42381</c:v>
                </c:pt>
                <c:pt idx="1037">
                  <c:v>42382</c:v>
                </c:pt>
                <c:pt idx="1038">
                  <c:v>42383</c:v>
                </c:pt>
                <c:pt idx="1039">
                  <c:v>42384</c:v>
                </c:pt>
                <c:pt idx="1040">
                  <c:v>42387</c:v>
                </c:pt>
                <c:pt idx="1041">
                  <c:v>42388</c:v>
                </c:pt>
                <c:pt idx="1042">
                  <c:v>42389</c:v>
                </c:pt>
                <c:pt idx="1043">
                  <c:v>42390</c:v>
                </c:pt>
                <c:pt idx="1044">
                  <c:v>42391</c:v>
                </c:pt>
                <c:pt idx="1045">
                  <c:v>42394</c:v>
                </c:pt>
                <c:pt idx="1046">
                  <c:v>42395</c:v>
                </c:pt>
                <c:pt idx="1047">
                  <c:v>42396</c:v>
                </c:pt>
                <c:pt idx="1048">
                  <c:v>42397</c:v>
                </c:pt>
                <c:pt idx="1049">
                  <c:v>42398</c:v>
                </c:pt>
                <c:pt idx="1050">
                  <c:v>42401</c:v>
                </c:pt>
                <c:pt idx="1051">
                  <c:v>42402</c:v>
                </c:pt>
                <c:pt idx="1052">
                  <c:v>42403</c:v>
                </c:pt>
                <c:pt idx="1053">
                  <c:v>42404</c:v>
                </c:pt>
                <c:pt idx="1054">
                  <c:v>42405</c:v>
                </c:pt>
                <c:pt idx="1055">
                  <c:v>42408</c:v>
                </c:pt>
                <c:pt idx="1056">
                  <c:v>42409</c:v>
                </c:pt>
                <c:pt idx="1057">
                  <c:v>42410</c:v>
                </c:pt>
                <c:pt idx="1058">
                  <c:v>42411</c:v>
                </c:pt>
                <c:pt idx="1059">
                  <c:v>42412</c:v>
                </c:pt>
                <c:pt idx="1060">
                  <c:v>42415</c:v>
                </c:pt>
                <c:pt idx="1061">
                  <c:v>42416</c:v>
                </c:pt>
                <c:pt idx="1062">
                  <c:v>42417</c:v>
                </c:pt>
                <c:pt idx="1063">
                  <c:v>42418</c:v>
                </c:pt>
                <c:pt idx="1064">
                  <c:v>42419</c:v>
                </c:pt>
                <c:pt idx="1065">
                  <c:v>42422</c:v>
                </c:pt>
                <c:pt idx="1066">
                  <c:v>42423</c:v>
                </c:pt>
                <c:pt idx="1067">
                  <c:v>42424</c:v>
                </c:pt>
                <c:pt idx="1068">
                  <c:v>42426</c:v>
                </c:pt>
                <c:pt idx="1069">
                  <c:v>42429</c:v>
                </c:pt>
                <c:pt idx="1070">
                  <c:v>42430</c:v>
                </c:pt>
                <c:pt idx="1071">
                  <c:v>42431</c:v>
                </c:pt>
                <c:pt idx="1072">
                  <c:v>42432</c:v>
                </c:pt>
                <c:pt idx="1073">
                  <c:v>42433</c:v>
                </c:pt>
                <c:pt idx="1074">
                  <c:v>42436</c:v>
                </c:pt>
                <c:pt idx="1075">
                  <c:v>42437</c:v>
                </c:pt>
                <c:pt idx="1076">
                  <c:v>42438</c:v>
                </c:pt>
                <c:pt idx="1077">
                  <c:v>42439</c:v>
                </c:pt>
                <c:pt idx="1078">
                  <c:v>42440</c:v>
                </c:pt>
                <c:pt idx="1079">
                  <c:v>42443</c:v>
                </c:pt>
                <c:pt idx="1080">
                  <c:v>42444</c:v>
                </c:pt>
                <c:pt idx="1081">
                  <c:v>42445</c:v>
                </c:pt>
                <c:pt idx="1082">
                  <c:v>42446</c:v>
                </c:pt>
                <c:pt idx="1083">
                  <c:v>42447</c:v>
                </c:pt>
                <c:pt idx="1084">
                  <c:v>42450</c:v>
                </c:pt>
                <c:pt idx="1085">
                  <c:v>42451</c:v>
                </c:pt>
                <c:pt idx="1086">
                  <c:v>42452</c:v>
                </c:pt>
                <c:pt idx="1087">
                  <c:v>42453</c:v>
                </c:pt>
                <c:pt idx="1088">
                  <c:v>42454</c:v>
                </c:pt>
                <c:pt idx="1089">
                  <c:v>42457</c:v>
                </c:pt>
                <c:pt idx="1090">
                  <c:v>42458</c:v>
                </c:pt>
                <c:pt idx="1091">
                  <c:v>42459</c:v>
                </c:pt>
                <c:pt idx="1092">
                  <c:v>42460</c:v>
                </c:pt>
                <c:pt idx="1093">
                  <c:v>42464</c:v>
                </c:pt>
                <c:pt idx="1094">
                  <c:v>42465</c:v>
                </c:pt>
                <c:pt idx="1095">
                  <c:v>42466</c:v>
                </c:pt>
                <c:pt idx="1096">
                  <c:v>42467</c:v>
                </c:pt>
                <c:pt idx="1097">
                  <c:v>42468</c:v>
                </c:pt>
                <c:pt idx="1098">
                  <c:v>42471</c:v>
                </c:pt>
                <c:pt idx="1099">
                  <c:v>42472</c:v>
                </c:pt>
                <c:pt idx="1100">
                  <c:v>42473</c:v>
                </c:pt>
                <c:pt idx="1101">
                  <c:v>42474</c:v>
                </c:pt>
                <c:pt idx="1102">
                  <c:v>42475</c:v>
                </c:pt>
                <c:pt idx="1103">
                  <c:v>42478</c:v>
                </c:pt>
                <c:pt idx="1104">
                  <c:v>42479</c:v>
                </c:pt>
                <c:pt idx="1105">
                  <c:v>42480</c:v>
                </c:pt>
                <c:pt idx="1106">
                  <c:v>42481</c:v>
                </c:pt>
                <c:pt idx="1107">
                  <c:v>42482</c:v>
                </c:pt>
                <c:pt idx="1108">
                  <c:v>42485</c:v>
                </c:pt>
                <c:pt idx="1109">
                  <c:v>42487</c:v>
                </c:pt>
                <c:pt idx="1110">
                  <c:v>42488</c:v>
                </c:pt>
                <c:pt idx="1111">
                  <c:v>42489</c:v>
                </c:pt>
                <c:pt idx="1112">
                  <c:v>42492</c:v>
                </c:pt>
                <c:pt idx="1113">
                  <c:v>42493</c:v>
                </c:pt>
                <c:pt idx="1114">
                  <c:v>42494</c:v>
                </c:pt>
                <c:pt idx="1115">
                  <c:v>42495</c:v>
                </c:pt>
                <c:pt idx="1116">
                  <c:v>42496</c:v>
                </c:pt>
                <c:pt idx="1117">
                  <c:v>42499</c:v>
                </c:pt>
                <c:pt idx="1118">
                  <c:v>42500</c:v>
                </c:pt>
                <c:pt idx="1119">
                  <c:v>42501</c:v>
                </c:pt>
                <c:pt idx="1120">
                  <c:v>42502</c:v>
                </c:pt>
                <c:pt idx="1121">
                  <c:v>42503</c:v>
                </c:pt>
                <c:pt idx="1122">
                  <c:v>42506</c:v>
                </c:pt>
                <c:pt idx="1123">
                  <c:v>42507</c:v>
                </c:pt>
                <c:pt idx="1124">
                  <c:v>42508</c:v>
                </c:pt>
                <c:pt idx="1125">
                  <c:v>42509</c:v>
                </c:pt>
                <c:pt idx="1126">
                  <c:v>42510</c:v>
                </c:pt>
                <c:pt idx="1127">
                  <c:v>42513</c:v>
                </c:pt>
                <c:pt idx="1128">
                  <c:v>42514</c:v>
                </c:pt>
                <c:pt idx="1129">
                  <c:v>42515</c:v>
                </c:pt>
                <c:pt idx="1130">
                  <c:v>42516</c:v>
                </c:pt>
                <c:pt idx="1131">
                  <c:v>42517</c:v>
                </c:pt>
                <c:pt idx="1132">
                  <c:v>42520</c:v>
                </c:pt>
                <c:pt idx="1133">
                  <c:v>42521</c:v>
                </c:pt>
                <c:pt idx="1134">
                  <c:v>42522</c:v>
                </c:pt>
                <c:pt idx="1135">
                  <c:v>42523</c:v>
                </c:pt>
                <c:pt idx="1136">
                  <c:v>42524</c:v>
                </c:pt>
                <c:pt idx="1137">
                  <c:v>42527</c:v>
                </c:pt>
                <c:pt idx="1138">
                  <c:v>42528</c:v>
                </c:pt>
                <c:pt idx="1139">
                  <c:v>42529</c:v>
                </c:pt>
                <c:pt idx="1140">
                  <c:v>42530</c:v>
                </c:pt>
                <c:pt idx="1141">
                  <c:v>42531</c:v>
                </c:pt>
                <c:pt idx="1142">
                  <c:v>42534</c:v>
                </c:pt>
                <c:pt idx="1143">
                  <c:v>42535</c:v>
                </c:pt>
                <c:pt idx="1144">
                  <c:v>42536</c:v>
                </c:pt>
                <c:pt idx="1145">
                  <c:v>42537</c:v>
                </c:pt>
                <c:pt idx="1146">
                  <c:v>42538</c:v>
                </c:pt>
                <c:pt idx="1147">
                  <c:v>42541</c:v>
                </c:pt>
                <c:pt idx="1148">
                  <c:v>42542</c:v>
                </c:pt>
                <c:pt idx="1149">
                  <c:v>42543</c:v>
                </c:pt>
                <c:pt idx="1150">
                  <c:v>42544</c:v>
                </c:pt>
                <c:pt idx="1151">
                  <c:v>42545</c:v>
                </c:pt>
                <c:pt idx="1152">
                  <c:v>42548</c:v>
                </c:pt>
                <c:pt idx="1153">
                  <c:v>42549</c:v>
                </c:pt>
                <c:pt idx="1154">
                  <c:v>42550</c:v>
                </c:pt>
                <c:pt idx="1155">
                  <c:v>42551</c:v>
                </c:pt>
                <c:pt idx="1156">
                  <c:v>42552</c:v>
                </c:pt>
                <c:pt idx="1157">
                  <c:v>42555</c:v>
                </c:pt>
                <c:pt idx="1158">
                  <c:v>42556</c:v>
                </c:pt>
                <c:pt idx="1159">
                  <c:v>42557</c:v>
                </c:pt>
                <c:pt idx="1160">
                  <c:v>42558</c:v>
                </c:pt>
                <c:pt idx="1161">
                  <c:v>42559</c:v>
                </c:pt>
                <c:pt idx="1162">
                  <c:v>42562</c:v>
                </c:pt>
                <c:pt idx="1163">
                  <c:v>42563</c:v>
                </c:pt>
                <c:pt idx="1164">
                  <c:v>42564</c:v>
                </c:pt>
                <c:pt idx="1165">
                  <c:v>42565</c:v>
                </c:pt>
                <c:pt idx="1166">
                  <c:v>42566</c:v>
                </c:pt>
                <c:pt idx="1167">
                  <c:v>42569</c:v>
                </c:pt>
                <c:pt idx="1168">
                  <c:v>42570</c:v>
                </c:pt>
                <c:pt idx="1169">
                  <c:v>42571</c:v>
                </c:pt>
                <c:pt idx="1170">
                  <c:v>42572</c:v>
                </c:pt>
                <c:pt idx="1171">
                  <c:v>42573</c:v>
                </c:pt>
                <c:pt idx="1172">
                  <c:v>42576</c:v>
                </c:pt>
                <c:pt idx="1173">
                  <c:v>42577</c:v>
                </c:pt>
                <c:pt idx="1174">
                  <c:v>42578</c:v>
                </c:pt>
                <c:pt idx="1175">
                  <c:v>42579</c:v>
                </c:pt>
                <c:pt idx="1176">
                  <c:v>42580</c:v>
                </c:pt>
                <c:pt idx="1177">
                  <c:v>42583</c:v>
                </c:pt>
                <c:pt idx="1178">
                  <c:v>42584</c:v>
                </c:pt>
                <c:pt idx="1179">
                  <c:v>42585</c:v>
                </c:pt>
                <c:pt idx="1180">
                  <c:v>42586</c:v>
                </c:pt>
                <c:pt idx="1181">
                  <c:v>42587</c:v>
                </c:pt>
                <c:pt idx="1182">
                  <c:v>42590</c:v>
                </c:pt>
                <c:pt idx="1183">
                  <c:v>42591</c:v>
                </c:pt>
                <c:pt idx="1184">
                  <c:v>42592</c:v>
                </c:pt>
                <c:pt idx="1185">
                  <c:v>42593</c:v>
                </c:pt>
                <c:pt idx="1186">
                  <c:v>42594</c:v>
                </c:pt>
                <c:pt idx="1187">
                  <c:v>42597</c:v>
                </c:pt>
                <c:pt idx="1188">
                  <c:v>42598</c:v>
                </c:pt>
                <c:pt idx="1189">
                  <c:v>42599</c:v>
                </c:pt>
                <c:pt idx="1190">
                  <c:v>42600</c:v>
                </c:pt>
                <c:pt idx="1191">
                  <c:v>42601</c:v>
                </c:pt>
                <c:pt idx="1192">
                  <c:v>42604</c:v>
                </c:pt>
                <c:pt idx="1193">
                  <c:v>42605</c:v>
                </c:pt>
                <c:pt idx="1194">
                  <c:v>42606</c:v>
                </c:pt>
                <c:pt idx="1195">
                  <c:v>42607</c:v>
                </c:pt>
                <c:pt idx="1196">
                  <c:v>42608</c:v>
                </c:pt>
                <c:pt idx="1197">
                  <c:v>42611</c:v>
                </c:pt>
                <c:pt idx="1198">
                  <c:v>42612</c:v>
                </c:pt>
                <c:pt idx="1199">
                  <c:v>42613</c:v>
                </c:pt>
                <c:pt idx="1200">
                  <c:v>42614</c:v>
                </c:pt>
                <c:pt idx="1201">
                  <c:v>42618</c:v>
                </c:pt>
                <c:pt idx="1202">
                  <c:v>42619</c:v>
                </c:pt>
                <c:pt idx="1203">
                  <c:v>42620</c:v>
                </c:pt>
                <c:pt idx="1204">
                  <c:v>42621</c:v>
                </c:pt>
                <c:pt idx="1205">
                  <c:v>42622</c:v>
                </c:pt>
                <c:pt idx="1206">
                  <c:v>42625</c:v>
                </c:pt>
                <c:pt idx="1207">
                  <c:v>42626</c:v>
                </c:pt>
                <c:pt idx="1208">
                  <c:v>42627</c:v>
                </c:pt>
                <c:pt idx="1209">
                  <c:v>42628</c:v>
                </c:pt>
                <c:pt idx="1210">
                  <c:v>42629</c:v>
                </c:pt>
                <c:pt idx="1211">
                  <c:v>42632</c:v>
                </c:pt>
                <c:pt idx="1212">
                  <c:v>42633</c:v>
                </c:pt>
                <c:pt idx="1213">
                  <c:v>42634</c:v>
                </c:pt>
                <c:pt idx="1214">
                  <c:v>42635</c:v>
                </c:pt>
                <c:pt idx="1215">
                  <c:v>42636</c:v>
                </c:pt>
                <c:pt idx="1216">
                  <c:v>42639</c:v>
                </c:pt>
                <c:pt idx="1217">
                  <c:v>42640</c:v>
                </c:pt>
                <c:pt idx="1218">
                  <c:v>42641</c:v>
                </c:pt>
                <c:pt idx="1219">
                  <c:v>42642</c:v>
                </c:pt>
                <c:pt idx="1220">
                  <c:v>42643</c:v>
                </c:pt>
                <c:pt idx="1221">
                  <c:v>42646</c:v>
                </c:pt>
                <c:pt idx="1222">
                  <c:v>42647</c:v>
                </c:pt>
                <c:pt idx="1223">
                  <c:v>42648</c:v>
                </c:pt>
                <c:pt idx="1224">
                  <c:v>42649</c:v>
                </c:pt>
                <c:pt idx="1225">
                  <c:v>42650</c:v>
                </c:pt>
                <c:pt idx="1226">
                  <c:v>42653</c:v>
                </c:pt>
                <c:pt idx="1227">
                  <c:v>42654</c:v>
                </c:pt>
                <c:pt idx="1228">
                  <c:v>42655</c:v>
                </c:pt>
                <c:pt idx="1229">
                  <c:v>42656</c:v>
                </c:pt>
                <c:pt idx="1230">
                  <c:v>42657</c:v>
                </c:pt>
                <c:pt idx="1231">
                  <c:v>42660</c:v>
                </c:pt>
                <c:pt idx="1232">
                  <c:v>42661</c:v>
                </c:pt>
                <c:pt idx="1233">
                  <c:v>42662</c:v>
                </c:pt>
                <c:pt idx="1234">
                  <c:v>42663</c:v>
                </c:pt>
                <c:pt idx="1235">
                  <c:v>42664</c:v>
                </c:pt>
                <c:pt idx="1236">
                  <c:v>42667</c:v>
                </c:pt>
                <c:pt idx="1237">
                  <c:v>42668</c:v>
                </c:pt>
                <c:pt idx="1238">
                  <c:v>42669</c:v>
                </c:pt>
                <c:pt idx="1239">
                  <c:v>42670</c:v>
                </c:pt>
                <c:pt idx="1240">
                  <c:v>42671</c:v>
                </c:pt>
                <c:pt idx="1241">
                  <c:v>42674</c:v>
                </c:pt>
                <c:pt idx="1242">
                  <c:v>42675</c:v>
                </c:pt>
                <c:pt idx="1243">
                  <c:v>42676</c:v>
                </c:pt>
                <c:pt idx="1244">
                  <c:v>42677</c:v>
                </c:pt>
                <c:pt idx="1245">
                  <c:v>42678</c:v>
                </c:pt>
                <c:pt idx="1246">
                  <c:v>42681</c:v>
                </c:pt>
                <c:pt idx="1247">
                  <c:v>42682</c:v>
                </c:pt>
                <c:pt idx="1248">
                  <c:v>42683</c:v>
                </c:pt>
                <c:pt idx="1249">
                  <c:v>42684</c:v>
                </c:pt>
                <c:pt idx="1250">
                  <c:v>42685</c:v>
                </c:pt>
                <c:pt idx="1251">
                  <c:v>42688</c:v>
                </c:pt>
                <c:pt idx="1252">
                  <c:v>42689</c:v>
                </c:pt>
                <c:pt idx="1253">
                  <c:v>42690</c:v>
                </c:pt>
                <c:pt idx="1254">
                  <c:v>42691</c:v>
                </c:pt>
                <c:pt idx="1255">
                  <c:v>42692</c:v>
                </c:pt>
                <c:pt idx="1256">
                  <c:v>42695</c:v>
                </c:pt>
                <c:pt idx="1257">
                  <c:v>42696</c:v>
                </c:pt>
                <c:pt idx="1258">
                  <c:v>42697</c:v>
                </c:pt>
                <c:pt idx="1259">
                  <c:v>42698</c:v>
                </c:pt>
                <c:pt idx="1260">
                  <c:v>42699</c:v>
                </c:pt>
                <c:pt idx="1261">
                  <c:v>42702</c:v>
                </c:pt>
                <c:pt idx="1262">
                  <c:v>42703</c:v>
                </c:pt>
                <c:pt idx="1263">
                  <c:v>42704</c:v>
                </c:pt>
                <c:pt idx="1264">
                  <c:v>42705</c:v>
                </c:pt>
                <c:pt idx="1265">
                  <c:v>42706</c:v>
                </c:pt>
                <c:pt idx="1266">
                  <c:v>42709</c:v>
                </c:pt>
                <c:pt idx="1267">
                  <c:v>42710</c:v>
                </c:pt>
                <c:pt idx="1268">
                  <c:v>42711</c:v>
                </c:pt>
                <c:pt idx="1269">
                  <c:v>42712</c:v>
                </c:pt>
                <c:pt idx="1270">
                  <c:v>42713</c:v>
                </c:pt>
                <c:pt idx="1271">
                  <c:v>42716</c:v>
                </c:pt>
                <c:pt idx="1272">
                  <c:v>42717</c:v>
                </c:pt>
                <c:pt idx="1273">
                  <c:v>42718</c:v>
                </c:pt>
                <c:pt idx="1274">
                  <c:v>42719</c:v>
                </c:pt>
                <c:pt idx="1275">
                  <c:v>42720</c:v>
                </c:pt>
                <c:pt idx="1276">
                  <c:v>42723</c:v>
                </c:pt>
                <c:pt idx="1277">
                  <c:v>42724</c:v>
                </c:pt>
                <c:pt idx="1278">
                  <c:v>42725</c:v>
                </c:pt>
                <c:pt idx="1279">
                  <c:v>42726</c:v>
                </c:pt>
                <c:pt idx="1280">
                  <c:v>42727</c:v>
                </c:pt>
                <c:pt idx="1281">
                  <c:v>42730</c:v>
                </c:pt>
                <c:pt idx="1282">
                  <c:v>42731</c:v>
                </c:pt>
                <c:pt idx="1283">
                  <c:v>42732</c:v>
                </c:pt>
                <c:pt idx="1284">
                  <c:v>42733</c:v>
                </c:pt>
                <c:pt idx="1285">
                  <c:v>42734</c:v>
                </c:pt>
                <c:pt idx="1286">
                  <c:v>42737</c:v>
                </c:pt>
                <c:pt idx="1287">
                  <c:v>42738</c:v>
                </c:pt>
                <c:pt idx="1288">
                  <c:v>42739</c:v>
                </c:pt>
                <c:pt idx="1289">
                  <c:v>42740</c:v>
                </c:pt>
                <c:pt idx="1290">
                  <c:v>42741</c:v>
                </c:pt>
                <c:pt idx="1291">
                  <c:v>42744</c:v>
                </c:pt>
                <c:pt idx="1292">
                  <c:v>42745</c:v>
                </c:pt>
                <c:pt idx="1293">
                  <c:v>42746</c:v>
                </c:pt>
                <c:pt idx="1294">
                  <c:v>42747</c:v>
                </c:pt>
                <c:pt idx="1295">
                  <c:v>42748</c:v>
                </c:pt>
                <c:pt idx="1296">
                  <c:v>42751</c:v>
                </c:pt>
                <c:pt idx="1297">
                  <c:v>42752</c:v>
                </c:pt>
                <c:pt idx="1298">
                  <c:v>42753</c:v>
                </c:pt>
                <c:pt idx="1299">
                  <c:v>42754</c:v>
                </c:pt>
                <c:pt idx="1300">
                  <c:v>42755</c:v>
                </c:pt>
                <c:pt idx="1301">
                  <c:v>42758</c:v>
                </c:pt>
                <c:pt idx="1302">
                  <c:v>42759</c:v>
                </c:pt>
                <c:pt idx="1303">
                  <c:v>42760</c:v>
                </c:pt>
                <c:pt idx="1304">
                  <c:v>42761</c:v>
                </c:pt>
                <c:pt idx="1305">
                  <c:v>42762</c:v>
                </c:pt>
                <c:pt idx="1306">
                  <c:v>42765</c:v>
                </c:pt>
                <c:pt idx="1307">
                  <c:v>42766</c:v>
                </c:pt>
                <c:pt idx="1308">
                  <c:v>42767</c:v>
                </c:pt>
                <c:pt idx="1309">
                  <c:v>42768</c:v>
                </c:pt>
                <c:pt idx="1310">
                  <c:v>42769</c:v>
                </c:pt>
                <c:pt idx="1311">
                  <c:v>42772</c:v>
                </c:pt>
                <c:pt idx="1312">
                  <c:v>42773</c:v>
                </c:pt>
                <c:pt idx="1313">
                  <c:v>42774</c:v>
                </c:pt>
                <c:pt idx="1314">
                  <c:v>42775</c:v>
                </c:pt>
                <c:pt idx="1315">
                  <c:v>42776</c:v>
                </c:pt>
                <c:pt idx="1316">
                  <c:v>42779</c:v>
                </c:pt>
                <c:pt idx="1317">
                  <c:v>42780</c:v>
                </c:pt>
                <c:pt idx="1318">
                  <c:v>42781</c:v>
                </c:pt>
                <c:pt idx="1319">
                  <c:v>42782</c:v>
                </c:pt>
                <c:pt idx="1320">
                  <c:v>42783</c:v>
                </c:pt>
                <c:pt idx="1321">
                  <c:v>42786</c:v>
                </c:pt>
                <c:pt idx="1322">
                  <c:v>42787</c:v>
                </c:pt>
                <c:pt idx="1323">
                  <c:v>42788</c:v>
                </c:pt>
                <c:pt idx="1324">
                  <c:v>42789</c:v>
                </c:pt>
                <c:pt idx="1325">
                  <c:v>42790</c:v>
                </c:pt>
                <c:pt idx="1326">
                  <c:v>42793</c:v>
                </c:pt>
                <c:pt idx="1327">
                  <c:v>42794</c:v>
                </c:pt>
                <c:pt idx="1328">
                  <c:v>42795</c:v>
                </c:pt>
                <c:pt idx="1329">
                  <c:v>42796</c:v>
                </c:pt>
                <c:pt idx="1330">
                  <c:v>42797</c:v>
                </c:pt>
                <c:pt idx="1331">
                  <c:v>42800</c:v>
                </c:pt>
                <c:pt idx="1332">
                  <c:v>42801</c:v>
                </c:pt>
                <c:pt idx="1333">
                  <c:v>42802</c:v>
                </c:pt>
                <c:pt idx="1334">
                  <c:v>42803</c:v>
                </c:pt>
                <c:pt idx="1335">
                  <c:v>42804</c:v>
                </c:pt>
                <c:pt idx="1336">
                  <c:v>42807</c:v>
                </c:pt>
                <c:pt idx="1337">
                  <c:v>42808</c:v>
                </c:pt>
                <c:pt idx="1338">
                  <c:v>42810</c:v>
                </c:pt>
                <c:pt idx="1339">
                  <c:v>42811</c:v>
                </c:pt>
                <c:pt idx="1340">
                  <c:v>42814</c:v>
                </c:pt>
                <c:pt idx="1341">
                  <c:v>42815</c:v>
                </c:pt>
                <c:pt idx="1342">
                  <c:v>42816</c:v>
                </c:pt>
                <c:pt idx="1343">
                  <c:v>42817</c:v>
                </c:pt>
                <c:pt idx="1344">
                  <c:v>42818</c:v>
                </c:pt>
                <c:pt idx="1345">
                  <c:v>42821</c:v>
                </c:pt>
                <c:pt idx="1346">
                  <c:v>42822</c:v>
                </c:pt>
                <c:pt idx="1347">
                  <c:v>42823</c:v>
                </c:pt>
                <c:pt idx="1348">
                  <c:v>42824</c:v>
                </c:pt>
                <c:pt idx="1349">
                  <c:v>42825</c:v>
                </c:pt>
                <c:pt idx="1350">
                  <c:v>42828</c:v>
                </c:pt>
                <c:pt idx="1351">
                  <c:v>42829</c:v>
                </c:pt>
                <c:pt idx="1352">
                  <c:v>42830</c:v>
                </c:pt>
                <c:pt idx="1353">
                  <c:v>42831</c:v>
                </c:pt>
                <c:pt idx="1354">
                  <c:v>42832</c:v>
                </c:pt>
                <c:pt idx="1355">
                  <c:v>42835</c:v>
                </c:pt>
                <c:pt idx="1356">
                  <c:v>42836</c:v>
                </c:pt>
                <c:pt idx="1357">
                  <c:v>42837</c:v>
                </c:pt>
                <c:pt idx="1358">
                  <c:v>42838</c:v>
                </c:pt>
                <c:pt idx="1359">
                  <c:v>42839</c:v>
                </c:pt>
                <c:pt idx="1360">
                  <c:v>42842</c:v>
                </c:pt>
                <c:pt idx="1361">
                  <c:v>42843</c:v>
                </c:pt>
                <c:pt idx="1362">
                  <c:v>42844</c:v>
                </c:pt>
                <c:pt idx="1363">
                  <c:v>42845</c:v>
                </c:pt>
                <c:pt idx="1364">
                  <c:v>42846</c:v>
                </c:pt>
                <c:pt idx="1365">
                  <c:v>42849</c:v>
                </c:pt>
                <c:pt idx="1366">
                  <c:v>42850</c:v>
                </c:pt>
                <c:pt idx="1367">
                  <c:v>42851</c:v>
                </c:pt>
                <c:pt idx="1368">
                  <c:v>42852</c:v>
                </c:pt>
                <c:pt idx="1369">
                  <c:v>42853</c:v>
                </c:pt>
                <c:pt idx="1370">
                  <c:v>42856</c:v>
                </c:pt>
                <c:pt idx="1371">
                  <c:v>42857</c:v>
                </c:pt>
                <c:pt idx="1372">
                  <c:v>42858</c:v>
                </c:pt>
                <c:pt idx="1373">
                  <c:v>42859</c:v>
                </c:pt>
                <c:pt idx="1374">
                  <c:v>42860</c:v>
                </c:pt>
                <c:pt idx="1375">
                  <c:v>42863</c:v>
                </c:pt>
                <c:pt idx="1376">
                  <c:v>42864</c:v>
                </c:pt>
                <c:pt idx="1377">
                  <c:v>42865</c:v>
                </c:pt>
                <c:pt idx="1378">
                  <c:v>42866</c:v>
                </c:pt>
                <c:pt idx="1379">
                  <c:v>42867</c:v>
                </c:pt>
                <c:pt idx="1380">
                  <c:v>42870</c:v>
                </c:pt>
                <c:pt idx="1381">
                  <c:v>42871</c:v>
                </c:pt>
                <c:pt idx="1382">
                  <c:v>42872</c:v>
                </c:pt>
                <c:pt idx="1383">
                  <c:v>42873</c:v>
                </c:pt>
                <c:pt idx="1384">
                  <c:v>42874</c:v>
                </c:pt>
                <c:pt idx="1385">
                  <c:v>42877</c:v>
                </c:pt>
                <c:pt idx="1386">
                  <c:v>42878</c:v>
                </c:pt>
                <c:pt idx="1387">
                  <c:v>42879</c:v>
                </c:pt>
                <c:pt idx="1388">
                  <c:v>42880</c:v>
                </c:pt>
                <c:pt idx="1389">
                  <c:v>42881</c:v>
                </c:pt>
                <c:pt idx="1390">
                  <c:v>42884</c:v>
                </c:pt>
                <c:pt idx="1391">
                  <c:v>42885</c:v>
                </c:pt>
                <c:pt idx="1392">
                  <c:v>42886</c:v>
                </c:pt>
                <c:pt idx="1393">
                  <c:v>42887</c:v>
                </c:pt>
                <c:pt idx="1394">
                  <c:v>42888</c:v>
                </c:pt>
                <c:pt idx="1395">
                  <c:v>42891</c:v>
                </c:pt>
                <c:pt idx="1396">
                  <c:v>42892</c:v>
                </c:pt>
                <c:pt idx="1397">
                  <c:v>42893</c:v>
                </c:pt>
                <c:pt idx="1398">
                  <c:v>42894</c:v>
                </c:pt>
                <c:pt idx="1399">
                  <c:v>42895</c:v>
                </c:pt>
                <c:pt idx="1400">
                  <c:v>42898</c:v>
                </c:pt>
                <c:pt idx="1401">
                  <c:v>42899</c:v>
                </c:pt>
                <c:pt idx="1402">
                  <c:v>42900</c:v>
                </c:pt>
                <c:pt idx="1403">
                  <c:v>42901</c:v>
                </c:pt>
                <c:pt idx="1404">
                  <c:v>42902</c:v>
                </c:pt>
                <c:pt idx="1405">
                  <c:v>42905</c:v>
                </c:pt>
                <c:pt idx="1406">
                  <c:v>42906</c:v>
                </c:pt>
                <c:pt idx="1407">
                  <c:v>42907</c:v>
                </c:pt>
                <c:pt idx="1408">
                  <c:v>42908</c:v>
                </c:pt>
                <c:pt idx="1409">
                  <c:v>42909</c:v>
                </c:pt>
                <c:pt idx="1410">
                  <c:v>42912</c:v>
                </c:pt>
                <c:pt idx="1411">
                  <c:v>42913</c:v>
                </c:pt>
                <c:pt idx="1412">
                  <c:v>42914</c:v>
                </c:pt>
                <c:pt idx="1413">
                  <c:v>42915</c:v>
                </c:pt>
                <c:pt idx="1414">
                  <c:v>42916</c:v>
                </c:pt>
                <c:pt idx="1415">
                  <c:v>42920</c:v>
                </c:pt>
                <c:pt idx="1416">
                  <c:v>42921</c:v>
                </c:pt>
                <c:pt idx="1417">
                  <c:v>42922</c:v>
                </c:pt>
                <c:pt idx="1418">
                  <c:v>42923</c:v>
                </c:pt>
                <c:pt idx="1419">
                  <c:v>42926</c:v>
                </c:pt>
                <c:pt idx="1420">
                  <c:v>42927</c:v>
                </c:pt>
                <c:pt idx="1421">
                  <c:v>42928</c:v>
                </c:pt>
                <c:pt idx="1422">
                  <c:v>42929</c:v>
                </c:pt>
                <c:pt idx="1423">
                  <c:v>42930</c:v>
                </c:pt>
                <c:pt idx="1424">
                  <c:v>42933</c:v>
                </c:pt>
                <c:pt idx="1425">
                  <c:v>42934</c:v>
                </c:pt>
                <c:pt idx="1426">
                  <c:v>42935</c:v>
                </c:pt>
                <c:pt idx="1427">
                  <c:v>42936</c:v>
                </c:pt>
                <c:pt idx="1428">
                  <c:v>42937</c:v>
                </c:pt>
                <c:pt idx="1429">
                  <c:v>42940</c:v>
                </c:pt>
                <c:pt idx="1430">
                  <c:v>42941</c:v>
                </c:pt>
                <c:pt idx="1431">
                  <c:v>42942</c:v>
                </c:pt>
                <c:pt idx="1432">
                  <c:v>42943</c:v>
                </c:pt>
                <c:pt idx="1433">
                  <c:v>42944</c:v>
                </c:pt>
                <c:pt idx="1434">
                  <c:v>42948</c:v>
                </c:pt>
                <c:pt idx="1435">
                  <c:v>42949</c:v>
                </c:pt>
                <c:pt idx="1436">
                  <c:v>42950</c:v>
                </c:pt>
                <c:pt idx="1437">
                  <c:v>42951</c:v>
                </c:pt>
                <c:pt idx="1438">
                  <c:v>42954</c:v>
                </c:pt>
                <c:pt idx="1439">
                  <c:v>42955</c:v>
                </c:pt>
                <c:pt idx="1440">
                  <c:v>42956</c:v>
                </c:pt>
                <c:pt idx="1441">
                  <c:v>42957</c:v>
                </c:pt>
                <c:pt idx="1442">
                  <c:v>42958</c:v>
                </c:pt>
                <c:pt idx="1443">
                  <c:v>42961</c:v>
                </c:pt>
                <c:pt idx="1444">
                  <c:v>42962</c:v>
                </c:pt>
                <c:pt idx="1445">
                  <c:v>42963</c:v>
                </c:pt>
                <c:pt idx="1446">
                  <c:v>42964</c:v>
                </c:pt>
                <c:pt idx="1447">
                  <c:v>42965</c:v>
                </c:pt>
                <c:pt idx="1448">
                  <c:v>42968</c:v>
                </c:pt>
                <c:pt idx="1449">
                  <c:v>42969</c:v>
                </c:pt>
                <c:pt idx="1450">
                  <c:v>42970</c:v>
                </c:pt>
                <c:pt idx="1451">
                  <c:v>42971</c:v>
                </c:pt>
                <c:pt idx="1452">
                  <c:v>42972</c:v>
                </c:pt>
                <c:pt idx="1453">
                  <c:v>42975</c:v>
                </c:pt>
                <c:pt idx="1454">
                  <c:v>42976</c:v>
                </c:pt>
                <c:pt idx="1455">
                  <c:v>42977</c:v>
                </c:pt>
                <c:pt idx="1456">
                  <c:v>42978</c:v>
                </c:pt>
                <c:pt idx="1457">
                  <c:v>42979</c:v>
                </c:pt>
                <c:pt idx="1458">
                  <c:v>42982</c:v>
                </c:pt>
                <c:pt idx="1459">
                  <c:v>42983</c:v>
                </c:pt>
                <c:pt idx="1460">
                  <c:v>42984</c:v>
                </c:pt>
                <c:pt idx="1461">
                  <c:v>42985</c:v>
                </c:pt>
                <c:pt idx="1462">
                  <c:v>42986</c:v>
                </c:pt>
                <c:pt idx="1463">
                  <c:v>42989</c:v>
                </c:pt>
                <c:pt idx="1464">
                  <c:v>42990</c:v>
                </c:pt>
                <c:pt idx="1465">
                  <c:v>42991</c:v>
                </c:pt>
                <c:pt idx="1466">
                  <c:v>42992</c:v>
                </c:pt>
                <c:pt idx="1467">
                  <c:v>42993</c:v>
                </c:pt>
                <c:pt idx="1468">
                  <c:v>42996</c:v>
                </c:pt>
                <c:pt idx="1469">
                  <c:v>42997</c:v>
                </c:pt>
                <c:pt idx="1470">
                  <c:v>42998</c:v>
                </c:pt>
                <c:pt idx="1471">
                  <c:v>42999</c:v>
                </c:pt>
                <c:pt idx="1472">
                  <c:v>43000</c:v>
                </c:pt>
                <c:pt idx="1473">
                  <c:v>43003</c:v>
                </c:pt>
                <c:pt idx="1474">
                  <c:v>43004</c:v>
                </c:pt>
                <c:pt idx="1475">
                  <c:v>43005</c:v>
                </c:pt>
                <c:pt idx="1476">
                  <c:v>43006</c:v>
                </c:pt>
                <c:pt idx="1477">
                  <c:v>43007</c:v>
                </c:pt>
                <c:pt idx="1478">
                  <c:v>43010</c:v>
                </c:pt>
                <c:pt idx="1479">
                  <c:v>43011</c:v>
                </c:pt>
                <c:pt idx="1480">
                  <c:v>43012</c:v>
                </c:pt>
                <c:pt idx="1481">
                  <c:v>43013</c:v>
                </c:pt>
                <c:pt idx="1482">
                  <c:v>43014</c:v>
                </c:pt>
                <c:pt idx="1483">
                  <c:v>43017</c:v>
                </c:pt>
                <c:pt idx="1484">
                  <c:v>43018</c:v>
                </c:pt>
                <c:pt idx="1485">
                  <c:v>43019</c:v>
                </c:pt>
                <c:pt idx="1486">
                  <c:v>43020</c:v>
                </c:pt>
                <c:pt idx="1487">
                  <c:v>43021</c:v>
                </c:pt>
                <c:pt idx="1488">
                  <c:v>43024</c:v>
                </c:pt>
                <c:pt idx="1489">
                  <c:v>43025</c:v>
                </c:pt>
                <c:pt idx="1490">
                  <c:v>43026</c:v>
                </c:pt>
                <c:pt idx="1491">
                  <c:v>43027</c:v>
                </c:pt>
                <c:pt idx="1492">
                  <c:v>43028</c:v>
                </c:pt>
                <c:pt idx="1493">
                  <c:v>43031</c:v>
                </c:pt>
                <c:pt idx="1494">
                  <c:v>43032</c:v>
                </c:pt>
                <c:pt idx="1495">
                  <c:v>43033</c:v>
                </c:pt>
                <c:pt idx="1496">
                  <c:v>43035</c:v>
                </c:pt>
                <c:pt idx="1497">
                  <c:v>43038</c:v>
                </c:pt>
                <c:pt idx="1498">
                  <c:v>43039</c:v>
                </c:pt>
                <c:pt idx="1499">
                  <c:v>43040</c:v>
                </c:pt>
                <c:pt idx="1500">
                  <c:v>43041</c:v>
                </c:pt>
                <c:pt idx="1501">
                  <c:v>43042</c:v>
                </c:pt>
                <c:pt idx="1502">
                  <c:v>43045</c:v>
                </c:pt>
                <c:pt idx="1503">
                  <c:v>43046</c:v>
                </c:pt>
                <c:pt idx="1504">
                  <c:v>43047</c:v>
                </c:pt>
                <c:pt idx="1505">
                  <c:v>43048</c:v>
                </c:pt>
                <c:pt idx="1506">
                  <c:v>43049</c:v>
                </c:pt>
                <c:pt idx="1507">
                  <c:v>43052</c:v>
                </c:pt>
                <c:pt idx="1508">
                  <c:v>43053</c:v>
                </c:pt>
                <c:pt idx="1509">
                  <c:v>43054</c:v>
                </c:pt>
                <c:pt idx="1510">
                  <c:v>43055</c:v>
                </c:pt>
                <c:pt idx="1511">
                  <c:v>43056</c:v>
                </c:pt>
                <c:pt idx="1512">
                  <c:v>43059</c:v>
                </c:pt>
                <c:pt idx="1513">
                  <c:v>43060</c:v>
                </c:pt>
                <c:pt idx="1514">
                  <c:v>43061</c:v>
                </c:pt>
                <c:pt idx="1515">
                  <c:v>43062</c:v>
                </c:pt>
                <c:pt idx="1516">
                  <c:v>43063</c:v>
                </c:pt>
                <c:pt idx="1517">
                  <c:v>43066</c:v>
                </c:pt>
                <c:pt idx="1518">
                  <c:v>43067</c:v>
                </c:pt>
                <c:pt idx="1519">
                  <c:v>43068</c:v>
                </c:pt>
                <c:pt idx="1520">
                  <c:v>43069</c:v>
                </c:pt>
                <c:pt idx="1521">
                  <c:v>43070</c:v>
                </c:pt>
                <c:pt idx="1522">
                  <c:v>43073</c:v>
                </c:pt>
                <c:pt idx="1523">
                  <c:v>43074</c:v>
                </c:pt>
                <c:pt idx="1524">
                  <c:v>43075</c:v>
                </c:pt>
                <c:pt idx="1525">
                  <c:v>43076</c:v>
                </c:pt>
                <c:pt idx="1526">
                  <c:v>43077</c:v>
                </c:pt>
                <c:pt idx="1527">
                  <c:v>43080</c:v>
                </c:pt>
                <c:pt idx="1528">
                  <c:v>43081</c:v>
                </c:pt>
                <c:pt idx="1529">
                  <c:v>43082</c:v>
                </c:pt>
                <c:pt idx="1530">
                  <c:v>43083</c:v>
                </c:pt>
                <c:pt idx="1531">
                  <c:v>43084</c:v>
                </c:pt>
                <c:pt idx="1532">
                  <c:v>43087</c:v>
                </c:pt>
                <c:pt idx="1533">
                  <c:v>43088</c:v>
                </c:pt>
                <c:pt idx="1534">
                  <c:v>43089</c:v>
                </c:pt>
                <c:pt idx="1535">
                  <c:v>43090</c:v>
                </c:pt>
                <c:pt idx="1536">
                  <c:v>43091</c:v>
                </c:pt>
                <c:pt idx="1537">
                  <c:v>43094</c:v>
                </c:pt>
                <c:pt idx="1538">
                  <c:v>43095</c:v>
                </c:pt>
                <c:pt idx="1539">
                  <c:v>43096</c:v>
                </c:pt>
                <c:pt idx="1540">
                  <c:v>43097</c:v>
                </c:pt>
                <c:pt idx="1541">
                  <c:v>43098</c:v>
                </c:pt>
                <c:pt idx="1542">
                  <c:v>43101</c:v>
                </c:pt>
                <c:pt idx="1543">
                  <c:v>43102</c:v>
                </c:pt>
                <c:pt idx="1544">
                  <c:v>43103</c:v>
                </c:pt>
                <c:pt idx="1545">
                  <c:v>43104</c:v>
                </c:pt>
                <c:pt idx="1546">
                  <c:v>43105</c:v>
                </c:pt>
                <c:pt idx="1547">
                  <c:v>43108</c:v>
                </c:pt>
                <c:pt idx="1548">
                  <c:v>43109</c:v>
                </c:pt>
                <c:pt idx="1549">
                  <c:v>43110</c:v>
                </c:pt>
                <c:pt idx="1550">
                  <c:v>43111</c:v>
                </c:pt>
                <c:pt idx="1551">
                  <c:v>43112</c:v>
                </c:pt>
                <c:pt idx="1552">
                  <c:v>43115</c:v>
                </c:pt>
                <c:pt idx="1553">
                  <c:v>43116</c:v>
                </c:pt>
                <c:pt idx="1554">
                  <c:v>43117</c:v>
                </c:pt>
                <c:pt idx="1555">
                  <c:v>43118</c:v>
                </c:pt>
                <c:pt idx="1556">
                  <c:v>43119</c:v>
                </c:pt>
                <c:pt idx="1557">
                  <c:v>43122</c:v>
                </c:pt>
                <c:pt idx="1558">
                  <c:v>43123</c:v>
                </c:pt>
                <c:pt idx="1559">
                  <c:v>43124</c:v>
                </c:pt>
                <c:pt idx="1560">
                  <c:v>43125</c:v>
                </c:pt>
                <c:pt idx="1561">
                  <c:v>43126</c:v>
                </c:pt>
                <c:pt idx="1562">
                  <c:v>43129</c:v>
                </c:pt>
                <c:pt idx="1563">
                  <c:v>43130</c:v>
                </c:pt>
                <c:pt idx="1564">
                  <c:v>43131</c:v>
                </c:pt>
                <c:pt idx="1565">
                  <c:v>43132</c:v>
                </c:pt>
                <c:pt idx="1566">
                  <c:v>43133</c:v>
                </c:pt>
                <c:pt idx="1567">
                  <c:v>43136</c:v>
                </c:pt>
                <c:pt idx="1568">
                  <c:v>43137</c:v>
                </c:pt>
                <c:pt idx="1569">
                  <c:v>43138</c:v>
                </c:pt>
                <c:pt idx="1570">
                  <c:v>43139</c:v>
                </c:pt>
                <c:pt idx="1571">
                  <c:v>43140</c:v>
                </c:pt>
                <c:pt idx="1572">
                  <c:v>43143</c:v>
                </c:pt>
                <c:pt idx="1573">
                  <c:v>43144</c:v>
                </c:pt>
                <c:pt idx="1574">
                  <c:v>43145</c:v>
                </c:pt>
                <c:pt idx="1575">
                  <c:v>43146</c:v>
                </c:pt>
                <c:pt idx="1576">
                  <c:v>43147</c:v>
                </c:pt>
                <c:pt idx="1577">
                  <c:v>43150</c:v>
                </c:pt>
                <c:pt idx="1578">
                  <c:v>43151</c:v>
                </c:pt>
                <c:pt idx="1579">
                  <c:v>43152</c:v>
                </c:pt>
                <c:pt idx="1580">
                  <c:v>43153</c:v>
                </c:pt>
                <c:pt idx="1581">
                  <c:v>43154</c:v>
                </c:pt>
                <c:pt idx="1582">
                  <c:v>43157</c:v>
                </c:pt>
                <c:pt idx="1583">
                  <c:v>43158</c:v>
                </c:pt>
                <c:pt idx="1584">
                  <c:v>43159</c:v>
                </c:pt>
                <c:pt idx="1585">
                  <c:v>43160</c:v>
                </c:pt>
                <c:pt idx="1586">
                  <c:v>43161</c:v>
                </c:pt>
                <c:pt idx="1587">
                  <c:v>43164</c:v>
                </c:pt>
                <c:pt idx="1588">
                  <c:v>43165</c:v>
                </c:pt>
                <c:pt idx="1589">
                  <c:v>43166</c:v>
                </c:pt>
                <c:pt idx="1590">
                  <c:v>43167</c:v>
                </c:pt>
                <c:pt idx="1591">
                  <c:v>43168</c:v>
                </c:pt>
                <c:pt idx="1592">
                  <c:v>43171</c:v>
                </c:pt>
                <c:pt idx="1593">
                  <c:v>43172</c:v>
                </c:pt>
                <c:pt idx="1594">
                  <c:v>43173</c:v>
                </c:pt>
                <c:pt idx="1595">
                  <c:v>43174</c:v>
                </c:pt>
                <c:pt idx="1596">
                  <c:v>43175</c:v>
                </c:pt>
                <c:pt idx="1597">
                  <c:v>43178</c:v>
                </c:pt>
                <c:pt idx="1598">
                  <c:v>43179</c:v>
                </c:pt>
                <c:pt idx="1599">
                  <c:v>43180</c:v>
                </c:pt>
                <c:pt idx="1600">
                  <c:v>43181</c:v>
                </c:pt>
                <c:pt idx="1601">
                  <c:v>43182</c:v>
                </c:pt>
                <c:pt idx="1602">
                  <c:v>43185</c:v>
                </c:pt>
                <c:pt idx="1603">
                  <c:v>43186</c:v>
                </c:pt>
                <c:pt idx="1604">
                  <c:v>43187</c:v>
                </c:pt>
                <c:pt idx="1605">
                  <c:v>43188</c:v>
                </c:pt>
                <c:pt idx="1606">
                  <c:v>43189</c:v>
                </c:pt>
                <c:pt idx="1607">
                  <c:v>43192</c:v>
                </c:pt>
                <c:pt idx="1608">
                  <c:v>43193</c:v>
                </c:pt>
                <c:pt idx="1609">
                  <c:v>43194</c:v>
                </c:pt>
                <c:pt idx="1610">
                  <c:v>43195</c:v>
                </c:pt>
                <c:pt idx="1611">
                  <c:v>43196</c:v>
                </c:pt>
                <c:pt idx="1612">
                  <c:v>43199</c:v>
                </c:pt>
                <c:pt idx="1613">
                  <c:v>43200</c:v>
                </c:pt>
                <c:pt idx="1614">
                  <c:v>43201</c:v>
                </c:pt>
                <c:pt idx="1615">
                  <c:v>43202</c:v>
                </c:pt>
                <c:pt idx="1616">
                  <c:v>43203</c:v>
                </c:pt>
                <c:pt idx="1617">
                  <c:v>43206</c:v>
                </c:pt>
                <c:pt idx="1618">
                  <c:v>43207</c:v>
                </c:pt>
                <c:pt idx="1619">
                  <c:v>43208</c:v>
                </c:pt>
                <c:pt idx="1620">
                  <c:v>43209</c:v>
                </c:pt>
                <c:pt idx="1621">
                  <c:v>43210</c:v>
                </c:pt>
                <c:pt idx="1622">
                  <c:v>43213</c:v>
                </c:pt>
                <c:pt idx="1623">
                  <c:v>43214</c:v>
                </c:pt>
                <c:pt idx="1624">
                  <c:v>43215</c:v>
                </c:pt>
                <c:pt idx="1625">
                  <c:v>43216</c:v>
                </c:pt>
                <c:pt idx="1626">
                  <c:v>43217</c:v>
                </c:pt>
                <c:pt idx="1627">
                  <c:v>43220</c:v>
                </c:pt>
                <c:pt idx="1628">
                  <c:v>43221</c:v>
                </c:pt>
                <c:pt idx="1629">
                  <c:v>43222</c:v>
                </c:pt>
                <c:pt idx="1630">
                  <c:v>43223</c:v>
                </c:pt>
                <c:pt idx="1631">
                  <c:v>43224</c:v>
                </c:pt>
                <c:pt idx="1632">
                  <c:v>43227</c:v>
                </c:pt>
                <c:pt idx="1633">
                  <c:v>43228</c:v>
                </c:pt>
                <c:pt idx="1634">
                  <c:v>43229</c:v>
                </c:pt>
                <c:pt idx="1635">
                  <c:v>43230</c:v>
                </c:pt>
                <c:pt idx="1636">
                  <c:v>43231</c:v>
                </c:pt>
                <c:pt idx="1637">
                  <c:v>43234</c:v>
                </c:pt>
                <c:pt idx="1638">
                  <c:v>43235</c:v>
                </c:pt>
                <c:pt idx="1639">
                  <c:v>43236</c:v>
                </c:pt>
                <c:pt idx="1640">
                  <c:v>43237</c:v>
                </c:pt>
                <c:pt idx="1641">
                  <c:v>43238</c:v>
                </c:pt>
                <c:pt idx="1642">
                  <c:v>43241</c:v>
                </c:pt>
                <c:pt idx="1643">
                  <c:v>43242</c:v>
                </c:pt>
                <c:pt idx="1644">
                  <c:v>43243</c:v>
                </c:pt>
                <c:pt idx="1645">
                  <c:v>43244</c:v>
                </c:pt>
                <c:pt idx="1646">
                  <c:v>43245</c:v>
                </c:pt>
                <c:pt idx="1647">
                  <c:v>43248</c:v>
                </c:pt>
                <c:pt idx="1648">
                  <c:v>43249</c:v>
                </c:pt>
                <c:pt idx="1649">
                  <c:v>43250</c:v>
                </c:pt>
                <c:pt idx="1650">
                  <c:v>43251</c:v>
                </c:pt>
                <c:pt idx="1651">
                  <c:v>43252</c:v>
                </c:pt>
                <c:pt idx="1652">
                  <c:v>43255</c:v>
                </c:pt>
                <c:pt idx="1653">
                  <c:v>43256</c:v>
                </c:pt>
                <c:pt idx="1654">
                  <c:v>43257</c:v>
                </c:pt>
                <c:pt idx="1655">
                  <c:v>43259</c:v>
                </c:pt>
                <c:pt idx="1656">
                  <c:v>43262</c:v>
                </c:pt>
                <c:pt idx="1657">
                  <c:v>43263</c:v>
                </c:pt>
                <c:pt idx="1658">
                  <c:v>43264</c:v>
                </c:pt>
                <c:pt idx="1659">
                  <c:v>43265</c:v>
                </c:pt>
                <c:pt idx="1660">
                  <c:v>43266</c:v>
                </c:pt>
                <c:pt idx="1661">
                  <c:v>43269</c:v>
                </c:pt>
                <c:pt idx="1662">
                  <c:v>43270</c:v>
                </c:pt>
                <c:pt idx="1663">
                  <c:v>43271</c:v>
                </c:pt>
                <c:pt idx="1664">
                  <c:v>43272</c:v>
                </c:pt>
                <c:pt idx="1665">
                  <c:v>43273</c:v>
                </c:pt>
                <c:pt idx="1666">
                  <c:v>43276</c:v>
                </c:pt>
                <c:pt idx="1667">
                  <c:v>43277</c:v>
                </c:pt>
                <c:pt idx="1668">
                  <c:v>43278</c:v>
                </c:pt>
                <c:pt idx="1669">
                  <c:v>43279</c:v>
                </c:pt>
                <c:pt idx="1670">
                  <c:v>43280</c:v>
                </c:pt>
                <c:pt idx="1671">
                  <c:v>43283</c:v>
                </c:pt>
                <c:pt idx="1672">
                  <c:v>43284</c:v>
                </c:pt>
                <c:pt idx="1673">
                  <c:v>43285</c:v>
                </c:pt>
                <c:pt idx="1674">
                  <c:v>43286</c:v>
                </c:pt>
                <c:pt idx="1675">
                  <c:v>43287</c:v>
                </c:pt>
                <c:pt idx="1676">
                  <c:v>43290</c:v>
                </c:pt>
                <c:pt idx="1677">
                  <c:v>43291</c:v>
                </c:pt>
                <c:pt idx="1678">
                  <c:v>43292</c:v>
                </c:pt>
                <c:pt idx="1679">
                  <c:v>43293</c:v>
                </c:pt>
                <c:pt idx="1680">
                  <c:v>43294</c:v>
                </c:pt>
                <c:pt idx="1681">
                  <c:v>43297</c:v>
                </c:pt>
                <c:pt idx="1682">
                  <c:v>43298</c:v>
                </c:pt>
                <c:pt idx="1683">
                  <c:v>43299</c:v>
                </c:pt>
                <c:pt idx="1684">
                  <c:v>43300</c:v>
                </c:pt>
                <c:pt idx="1685">
                  <c:v>43301</c:v>
                </c:pt>
                <c:pt idx="1686">
                  <c:v>43304</c:v>
                </c:pt>
                <c:pt idx="1687">
                  <c:v>43305</c:v>
                </c:pt>
                <c:pt idx="1688">
                  <c:v>43306</c:v>
                </c:pt>
                <c:pt idx="1689">
                  <c:v>43307</c:v>
                </c:pt>
                <c:pt idx="1690">
                  <c:v>43308</c:v>
                </c:pt>
                <c:pt idx="1691">
                  <c:v>43311</c:v>
                </c:pt>
                <c:pt idx="1692">
                  <c:v>43312</c:v>
                </c:pt>
                <c:pt idx="1693">
                  <c:v>43314</c:v>
                </c:pt>
                <c:pt idx="1694">
                  <c:v>43315</c:v>
                </c:pt>
                <c:pt idx="1695">
                  <c:v>43318</c:v>
                </c:pt>
                <c:pt idx="1696">
                  <c:v>43319</c:v>
                </c:pt>
                <c:pt idx="1697">
                  <c:v>43320</c:v>
                </c:pt>
                <c:pt idx="1698">
                  <c:v>43321</c:v>
                </c:pt>
                <c:pt idx="1699">
                  <c:v>43322</c:v>
                </c:pt>
                <c:pt idx="1700">
                  <c:v>43325</c:v>
                </c:pt>
                <c:pt idx="1701">
                  <c:v>43326</c:v>
                </c:pt>
                <c:pt idx="1702">
                  <c:v>43327</c:v>
                </c:pt>
                <c:pt idx="1703">
                  <c:v>43328</c:v>
                </c:pt>
                <c:pt idx="1704">
                  <c:v>43329</c:v>
                </c:pt>
                <c:pt idx="1705">
                  <c:v>43332</c:v>
                </c:pt>
                <c:pt idx="1706">
                  <c:v>43333</c:v>
                </c:pt>
                <c:pt idx="1707">
                  <c:v>43334</c:v>
                </c:pt>
                <c:pt idx="1708">
                  <c:v>43335</c:v>
                </c:pt>
                <c:pt idx="1709">
                  <c:v>43336</c:v>
                </c:pt>
                <c:pt idx="1710">
                  <c:v>43339</c:v>
                </c:pt>
                <c:pt idx="1711">
                  <c:v>43340</c:v>
                </c:pt>
                <c:pt idx="1712">
                  <c:v>43341</c:v>
                </c:pt>
                <c:pt idx="1713">
                  <c:v>43342</c:v>
                </c:pt>
                <c:pt idx="1714">
                  <c:v>43343</c:v>
                </c:pt>
                <c:pt idx="1715">
                  <c:v>43346</c:v>
                </c:pt>
                <c:pt idx="1716">
                  <c:v>43347</c:v>
                </c:pt>
                <c:pt idx="1717">
                  <c:v>43348</c:v>
                </c:pt>
                <c:pt idx="1718">
                  <c:v>43349</c:v>
                </c:pt>
                <c:pt idx="1719">
                  <c:v>43350</c:v>
                </c:pt>
                <c:pt idx="1720">
                  <c:v>43353</c:v>
                </c:pt>
                <c:pt idx="1721">
                  <c:v>43354</c:v>
                </c:pt>
                <c:pt idx="1722">
                  <c:v>43355</c:v>
                </c:pt>
                <c:pt idx="1723">
                  <c:v>43356</c:v>
                </c:pt>
                <c:pt idx="1724">
                  <c:v>43357</c:v>
                </c:pt>
                <c:pt idx="1725">
                  <c:v>43360</c:v>
                </c:pt>
                <c:pt idx="1726">
                  <c:v>43361</c:v>
                </c:pt>
                <c:pt idx="1727">
                  <c:v>43362</c:v>
                </c:pt>
                <c:pt idx="1728">
                  <c:v>43363</c:v>
                </c:pt>
                <c:pt idx="1729">
                  <c:v>43364</c:v>
                </c:pt>
                <c:pt idx="1730">
                  <c:v>43367</c:v>
                </c:pt>
                <c:pt idx="1731">
                  <c:v>43368</c:v>
                </c:pt>
                <c:pt idx="1732">
                  <c:v>43369</c:v>
                </c:pt>
                <c:pt idx="1733">
                  <c:v>43370</c:v>
                </c:pt>
                <c:pt idx="1734">
                  <c:v>43371</c:v>
                </c:pt>
                <c:pt idx="1735">
                  <c:v>43374</c:v>
                </c:pt>
                <c:pt idx="1736">
                  <c:v>43375</c:v>
                </c:pt>
                <c:pt idx="1737">
                  <c:v>43376</c:v>
                </c:pt>
                <c:pt idx="1738">
                  <c:v>43377</c:v>
                </c:pt>
                <c:pt idx="1739">
                  <c:v>43378</c:v>
                </c:pt>
                <c:pt idx="1740">
                  <c:v>43381</c:v>
                </c:pt>
                <c:pt idx="1741">
                  <c:v>43382</c:v>
                </c:pt>
                <c:pt idx="1742">
                  <c:v>43383</c:v>
                </c:pt>
                <c:pt idx="1743">
                  <c:v>43384</c:v>
                </c:pt>
                <c:pt idx="1744">
                  <c:v>43385</c:v>
                </c:pt>
                <c:pt idx="1745">
                  <c:v>43388</c:v>
                </c:pt>
                <c:pt idx="1746">
                  <c:v>43389</c:v>
                </c:pt>
                <c:pt idx="1747">
                  <c:v>43390</c:v>
                </c:pt>
                <c:pt idx="1748">
                  <c:v>43391</c:v>
                </c:pt>
                <c:pt idx="1749">
                  <c:v>43392</c:v>
                </c:pt>
                <c:pt idx="1750">
                  <c:v>43395</c:v>
                </c:pt>
                <c:pt idx="1751">
                  <c:v>43396</c:v>
                </c:pt>
                <c:pt idx="1752">
                  <c:v>43397</c:v>
                </c:pt>
                <c:pt idx="1753">
                  <c:v>43398</c:v>
                </c:pt>
                <c:pt idx="1754">
                  <c:v>43399</c:v>
                </c:pt>
                <c:pt idx="1755">
                  <c:v>43402</c:v>
                </c:pt>
                <c:pt idx="1756">
                  <c:v>43403</c:v>
                </c:pt>
                <c:pt idx="1757">
                  <c:v>43404</c:v>
                </c:pt>
                <c:pt idx="1758">
                  <c:v>43405</c:v>
                </c:pt>
                <c:pt idx="1759">
                  <c:v>43406</c:v>
                </c:pt>
                <c:pt idx="1760">
                  <c:v>43409</c:v>
                </c:pt>
                <c:pt idx="1761">
                  <c:v>43410</c:v>
                </c:pt>
                <c:pt idx="1762">
                  <c:v>43411</c:v>
                </c:pt>
                <c:pt idx="1763">
                  <c:v>43412</c:v>
                </c:pt>
                <c:pt idx="1764">
                  <c:v>43413</c:v>
                </c:pt>
                <c:pt idx="1765">
                  <c:v>43416</c:v>
                </c:pt>
                <c:pt idx="1766">
                  <c:v>43417</c:v>
                </c:pt>
                <c:pt idx="1767">
                  <c:v>43418</c:v>
                </c:pt>
                <c:pt idx="1768">
                  <c:v>43419</c:v>
                </c:pt>
                <c:pt idx="1769">
                  <c:v>43420</c:v>
                </c:pt>
                <c:pt idx="1770">
                  <c:v>43423</c:v>
                </c:pt>
                <c:pt idx="1771">
                  <c:v>43424</c:v>
                </c:pt>
                <c:pt idx="1772">
                  <c:v>43425</c:v>
                </c:pt>
                <c:pt idx="1773">
                  <c:v>43426</c:v>
                </c:pt>
                <c:pt idx="1774">
                  <c:v>43427</c:v>
                </c:pt>
                <c:pt idx="1775">
                  <c:v>43430</c:v>
                </c:pt>
                <c:pt idx="1776">
                  <c:v>43431</c:v>
                </c:pt>
                <c:pt idx="1777">
                  <c:v>43432</c:v>
                </c:pt>
                <c:pt idx="1778">
                  <c:v>43433</c:v>
                </c:pt>
                <c:pt idx="1779">
                  <c:v>43434</c:v>
                </c:pt>
                <c:pt idx="1780">
                  <c:v>43437</c:v>
                </c:pt>
                <c:pt idx="1781">
                  <c:v>43438</c:v>
                </c:pt>
                <c:pt idx="1782">
                  <c:v>43439</c:v>
                </c:pt>
                <c:pt idx="1783">
                  <c:v>43440</c:v>
                </c:pt>
                <c:pt idx="1784">
                  <c:v>43441</c:v>
                </c:pt>
                <c:pt idx="1785">
                  <c:v>43444</c:v>
                </c:pt>
                <c:pt idx="1786">
                  <c:v>43445</c:v>
                </c:pt>
                <c:pt idx="1787">
                  <c:v>43446</c:v>
                </c:pt>
                <c:pt idx="1788">
                  <c:v>43447</c:v>
                </c:pt>
                <c:pt idx="1789">
                  <c:v>43448</c:v>
                </c:pt>
                <c:pt idx="1790">
                  <c:v>43451</c:v>
                </c:pt>
                <c:pt idx="1791">
                  <c:v>43452</c:v>
                </c:pt>
                <c:pt idx="1792">
                  <c:v>43453</c:v>
                </c:pt>
                <c:pt idx="1793">
                  <c:v>43454</c:v>
                </c:pt>
                <c:pt idx="1794">
                  <c:v>43455</c:v>
                </c:pt>
                <c:pt idx="1795">
                  <c:v>43458</c:v>
                </c:pt>
                <c:pt idx="1796">
                  <c:v>43459</c:v>
                </c:pt>
                <c:pt idx="1797">
                  <c:v>43460</c:v>
                </c:pt>
                <c:pt idx="1798">
                  <c:v>43461</c:v>
                </c:pt>
                <c:pt idx="1799">
                  <c:v>43462</c:v>
                </c:pt>
                <c:pt idx="1800">
                  <c:v>43465</c:v>
                </c:pt>
                <c:pt idx="1801">
                  <c:v>43466</c:v>
                </c:pt>
                <c:pt idx="1802">
                  <c:v>43467</c:v>
                </c:pt>
                <c:pt idx="1803">
                  <c:v>43468</c:v>
                </c:pt>
                <c:pt idx="1804">
                  <c:v>43469</c:v>
                </c:pt>
                <c:pt idx="1805">
                  <c:v>43472</c:v>
                </c:pt>
                <c:pt idx="1806">
                  <c:v>43473</c:v>
                </c:pt>
                <c:pt idx="1807">
                  <c:v>43474</c:v>
                </c:pt>
                <c:pt idx="1808">
                  <c:v>43475</c:v>
                </c:pt>
                <c:pt idx="1809">
                  <c:v>43476</c:v>
                </c:pt>
                <c:pt idx="1810">
                  <c:v>43479</c:v>
                </c:pt>
                <c:pt idx="1811">
                  <c:v>43480</c:v>
                </c:pt>
                <c:pt idx="1812">
                  <c:v>43481</c:v>
                </c:pt>
                <c:pt idx="1813">
                  <c:v>43482</c:v>
                </c:pt>
                <c:pt idx="1814">
                  <c:v>43483</c:v>
                </c:pt>
                <c:pt idx="1815">
                  <c:v>43486</c:v>
                </c:pt>
                <c:pt idx="1816">
                  <c:v>43487</c:v>
                </c:pt>
                <c:pt idx="1817">
                  <c:v>43488</c:v>
                </c:pt>
                <c:pt idx="1818">
                  <c:v>43489</c:v>
                </c:pt>
                <c:pt idx="1819">
                  <c:v>43490</c:v>
                </c:pt>
                <c:pt idx="1820">
                  <c:v>43493</c:v>
                </c:pt>
                <c:pt idx="1821">
                  <c:v>43494</c:v>
                </c:pt>
                <c:pt idx="1822">
                  <c:v>43495</c:v>
                </c:pt>
                <c:pt idx="1823">
                  <c:v>43496</c:v>
                </c:pt>
                <c:pt idx="1824">
                  <c:v>43497</c:v>
                </c:pt>
                <c:pt idx="1825">
                  <c:v>43500</c:v>
                </c:pt>
                <c:pt idx="1826">
                  <c:v>43501</c:v>
                </c:pt>
                <c:pt idx="1827">
                  <c:v>43502</c:v>
                </c:pt>
                <c:pt idx="1828">
                  <c:v>43503</c:v>
                </c:pt>
                <c:pt idx="1829">
                  <c:v>43504</c:v>
                </c:pt>
                <c:pt idx="1830">
                  <c:v>43507</c:v>
                </c:pt>
                <c:pt idx="1831">
                  <c:v>43508</c:v>
                </c:pt>
                <c:pt idx="1832">
                  <c:v>43509</c:v>
                </c:pt>
                <c:pt idx="1833">
                  <c:v>43510</c:v>
                </c:pt>
                <c:pt idx="1834">
                  <c:v>43511</c:v>
                </c:pt>
                <c:pt idx="1835">
                  <c:v>43514</c:v>
                </c:pt>
                <c:pt idx="1836">
                  <c:v>43515</c:v>
                </c:pt>
                <c:pt idx="1837">
                  <c:v>43516</c:v>
                </c:pt>
                <c:pt idx="1838">
                  <c:v>43517</c:v>
                </c:pt>
                <c:pt idx="1839">
                  <c:v>43518</c:v>
                </c:pt>
                <c:pt idx="1840">
                  <c:v>43521</c:v>
                </c:pt>
                <c:pt idx="1841">
                  <c:v>43522</c:v>
                </c:pt>
                <c:pt idx="1842">
                  <c:v>43523</c:v>
                </c:pt>
                <c:pt idx="1843">
                  <c:v>43524</c:v>
                </c:pt>
                <c:pt idx="1844">
                  <c:v>43525</c:v>
                </c:pt>
                <c:pt idx="1845">
                  <c:v>43528</c:v>
                </c:pt>
                <c:pt idx="1846">
                  <c:v>43529</c:v>
                </c:pt>
                <c:pt idx="1847">
                  <c:v>43530</c:v>
                </c:pt>
                <c:pt idx="1848">
                  <c:v>43531</c:v>
                </c:pt>
                <c:pt idx="1849">
                  <c:v>43532</c:v>
                </c:pt>
                <c:pt idx="1850">
                  <c:v>43535</c:v>
                </c:pt>
                <c:pt idx="1851">
                  <c:v>43536</c:v>
                </c:pt>
                <c:pt idx="1852">
                  <c:v>43537</c:v>
                </c:pt>
                <c:pt idx="1853">
                  <c:v>43538</c:v>
                </c:pt>
                <c:pt idx="1854">
                  <c:v>43539</c:v>
                </c:pt>
                <c:pt idx="1855">
                  <c:v>43542</c:v>
                </c:pt>
                <c:pt idx="1856">
                  <c:v>43543</c:v>
                </c:pt>
                <c:pt idx="1857">
                  <c:v>43544</c:v>
                </c:pt>
                <c:pt idx="1858">
                  <c:v>43545</c:v>
                </c:pt>
                <c:pt idx="1859">
                  <c:v>43546</c:v>
                </c:pt>
                <c:pt idx="1860">
                  <c:v>43549</c:v>
                </c:pt>
                <c:pt idx="1861">
                  <c:v>43550</c:v>
                </c:pt>
                <c:pt idx="1862">
                  <c:v>43551</c:v>
                </c:pt>
                <c:pt idx="1863">
                  <c:v>43552</c:v>
                </c:pt>
                <c:pt idx="1864">
                  <c:v>43553</c:v>
                </c:pt>
                <c:pt idx="1865">
                  <c:v>43556</c:v>
                </c:pt>
                <c:pt idx="1866">
                  <c:v>43557</c:v>
                </c:pt>
                <c:pt idx="1867">
                  <c:v>43558</c:v>
                </c:pt>
                <c:pt idx="1868">
                  <c:v>43559</c:v>
                </c:pt>
                <c:pt idx="1869">
                  <c:v>43560</c:v>
                </c:pt>
                <c:pt idx="1870">
                  <c:v>43563</c:v>
                </c:pt>
                <c:pt idx="1871">
                  <c:v>43564</c:v>
                </c:pt>
                <c:pt idx="1872">
                  <c:v>43565</c:v>
                </c:pt>
                <c:pt idx="1873">
                  <c:v>43566</c:v>
                </c:pt>
                <c:pt idx="1874">
                  <c:v>43567</c:v>
                </c:pt>
                <c:pt idx="1875">
                  <c:v>43570</c:v>
                </c:pt>
                <c:pt idx="1876">
                  <c:v>43571</c:v>
                </c:pt>
                <c:pt idx="1877">
                  <c:v>43572</c:v>
                </c:pt>
                <c:pt idx="1878">
                  <c:v>43573</c:v>
                </c:pt>
                <c:pt idx="1879">
                  <c:v>43574</c:v>
                </c:pt>
                <c:pt idx="1880">
                  <c:v>43577</c:v>
                </c:pt>
                <c:pt idx="1881">
                  <c:v>43578</c:v>
                </c:pt>
                <c:pt idx="1882">
                  <c:v>43579</c:v>
                </c:pt>
                <c:pt idx="1883">
                  <c:v>43580</c:v>
                </c:pt>
                <c:pt idx="1884">
                  <c:v>43581</c:v>
                </c:pt>
                <c:pt idx="1885">
                  <c:v>43584</c:v>
                </c:pt>
                <c:pt idx="1886">
                  <c:v>43585</c:v>
                </c:pt>
                <c:pt idx="1887">
                  <c:v>43586</c:v>
                </c:pt>
                <c:pt idx="1888">
                  <c:v>43587</c:v>
                </c:pt>
                <c:pt idx="1889">
                  <c:v>43588</c:v>
                </c:pt>
                <c:pt idx="1890">
                  <c:v>43591</c:v>
                </c:pt>
                <c:pt idx="1891">
                  <c:v>43592</c:v>
                </c:pt>
                <c:pt idx="1892">
                  <c:v>43593</c:v>
                </c:pt>
                <c:pt idx="1893">
                  <c:v>43594</c:v>
                </c:pt>
                <c:pt idx="1894">
                  <c:v>43595</c:v>
                </c:pt>
                <c:pt idx="1895">
                  <c:v>43598</c:v>
                </c:pt>
                <c:pt idx="1896">
                  <c:v>43599</c:v>
                </c:pt>
                <c:pt idx="1897">
                  <c:v>43600</c:v>
                </c:pt>
                <c:pt idx="1898">
                  <c:v>43601</c:v>
                </c:pt>
                <c:pt idx="1899">
                  <c:v>43602</c:v>
                </c:pt>
                <c:pt idx="1900">
                  <c:v>43605</c:v>
                </c:pt>
                <c:pt idx="1901">
                  <c:v>43606</c:v>
                </c:pt>
                <c:pt idx="1902">
                  <c:v>43607</c:v>
                </c:pt>
                <c:pt idx="1903">
                  <c:v>43608</c:v>
                </c:pt>
                <c:pt idx="1904">
                  <c:v>43609</c:v>
                </c:pt>
                <c:pt idx="1905">
                  <c:v>43612</c:v>
                </c:pt>
                <c:pt idx="1906">
                  <c:v>43613</c:v>
                </c:pt>
                <c:pt idx="1907">
                  <c:v>43614</c:v>
                </c:pt>
                <c:pt idx="1908">
                  <c:v>43615</c:v>
                </c:pt>
                <c:pt idx="1909">
                  <c:v>43616</c:v>
                </c:pt>
                <c:pt idx="1910">
                  <c:v>43619</c:v>
                </c:pt>
                <c:pt idx="1911">
                  <c:v>43620</c:v>
                </c:pt>
                <c:pt idx="1912">
                  <c:v>43621</c:v>
                </c:pt>
                <c:pt idx="1913">
                  <c:v>43622</c:v>
                </c:pt>
                <c:pt idx="1914">
                  <c:v>43623</c:v>
                </c:pt>
                <c:pt idx="1915">
                  <c:v>43626</c:v>
                </c:pt>
                <c:pt idx="1916">
                  <c:v>43627</c:v>
                </c:pt>
                <c:pt idx="1917">
                  <c:v>43628</c:v>
                </c:pt>
                <c:pt idx="1918">
                  <c:v>43629</c:v>
                </c:pt>
                <c:pt idx="1919">
                  <c:v>43630</c:v>
                </c:pt>
                <c:pt idx="1920">
                  <c:v>43633</c:v>
                </c:pt>
                <c:pt idx="1921">
                  <c:v>43634</c:v>
                </c:pt>
                <c:pt idx="1922">
                  <c:v>43635</c:v>
                </c:pt>
                <c:pt idx="1923">
                  <c:v>43636</c:v>
                </c:pt>
                <c:pt idx="1924">
                  <c:v>43637</c:v>
                </c:pt>
                <c:pt idx="1925">
                  <c:v>43640</c:v>
                </c:pt>
                <c:pt idx="1926">
                  <c:v>43641</c:v>
                </c:pt>
                <c:pt idx="1927">
                  <c:v>43642</c:v>
                </c:pt>
                <c:pt idx="1928">
                  <c:v>43643</c:v>
                </c:pt>
                <c:pt idx="1929">
                  <c:v>43644</c:v>
                </c:pt>
                <c:pt idx="1930">
                  <c:v>43647</c:v>
                </c:pt>
                <c:pt idx="1931">
                  <c:v>43648</c:v>
                </c:pt>
                <c:pt idx="1932">
                  <c:v>43649</c:v>
                </c:pt>
                <c:pt idx="1933">
                  <c:v>43650</c:v>
                </c:pt>
                <c:pt idx="1934">
                  <c:v>43651</c:v>
                </c:pt>
                <c:pt idx="1935">
                  <c:v>43654</c:v>
                </c:pt>
                <c:pt idx="1936">
                  <c:v>43655</c:v>
                </c:pt>
                <c:pt idx="1937">
                  <c:v>43656</c:v>
                </c:pt>
                <c:pt idx="1938">
                  <c:v>43657</c:v>
                </c:pt>
                <c:pt idx="1939">
                  <c:v>43658</c:v>
                </c:pt>
                <c:pt idx="1940">
                  <c:v>43661</c:v>
                </c:pt>
                <c:pt idx="1941">
                  <c:v>43662</c:v>
                </c:pt>
                <c:pt idx="1942">
                  <c:v>43663</c:v>
                </c:pt>
                <c:pt idx="1943">
                  <c:v>43664</c:v>
                </c:pt>
                <c:pt idx="1944">
                  <c:v>43668</c:v>
                </c:pt>
                <c:pt idx="1945">
                  <c:v>43669</c:v>
                </c:pt>
                <c:pt idx="1946">
                  <c:v>43670</c:v>
                </c:pt>
                <c:pt idx="1947">
                  <c:v>43671</c:v>
                </c:pt>
                <c:pt idx="1948">
                  <c:v>43672</c:v>
                </c:pt>
                <c:pt idx="1949">
                  <c:v>43675</c:v>
                </c:pt>
                <c:pt idx="1950">
                  <c:v>43676</c:v>
                </c:pt>
                <c:pt idx="1951">
                  <c:v>43677</c:v>
                </c:pt>
                <c:pt idx="1952">
                  <c:v>43678</c:v>
                </c:pt>
                <c:pt idx="1953">
                  <c:v>43679</c:v>
                </c:pt>
                <c:pt idx="1954">
                  <c:v>43682</c:v>
                </c:pt>
                <c:pt idx="1955">
                  <c:v>43683</c:v>
                </c:pt>
                <c:pt idx="1956">
                  <c:v>43684</c:v>
                </c:pt>
                <c:pt idx="1957">
                  <c:v>43685</c:v>
                </c:pt>
                <c:pt idx="1958">
                  <c:v>43686</c:v>
                </c:pt>
                <c:pt idx="1959">
                  <c:v>43689</c:v>
                </c:pt>
                <c:pt idx="1960">
                  <c:v>43690</c:v>
                </c:pt>
                <c:pt idx="1961">
                  <c:v>43691</c:v>
                </c:pt>
                <c:pt idx="1962">
                  <c:v>43692</c:v>
                </c:pt>
                <c:pt idx="1963">
                  <c:v>43693</c:v>
                </c:pt>
                <c:pt idx="1964">
                  <c:v>43696</c:v>
                </c:pt>
                <c:pt idx="1965">
                  <c:v>43697</c:v>
                </c:pt>
                <c:pt idx="1966">
                  <c:v>43698</c:v>
                </c:pt>
                <c:pt idx="1967">
                  <c:v>43699</c:v>
                </c:pt>
                <c:pt idx="1968">
                  <c:v>43700</c:v>
                </c:pt>
                <c:pt idx="1969">
                  <c:v>43703</c:v>
                </c:pt>
                <c:pt idx="1970">
                  <c:v>43705</c:v>
                </c:pt>
                <c:pt idx="1971">
                  <c:v>43706</c:v>
                </c:pt>
                <c:pt idx="1972">
                  <c:v>43707</c:v>
                </c:pt>
                <c:pt idx="1973">
                  <c:v>43710</c:v>
                </c:pt>
                <c:pt idx="1974">
                  <c:v>43711</c:v>
                </c:pt>
                <c:pt idx="1975">
                  <c:v>43712</c:v>
                </c:pt>
                <c:pt idx="1976">
                  <c:v>43713</c:v>
                </c:pt>
                <c:pt idx="1977">
                  <c:v>43714</c:v>
                </c:pt>
                <c:pt idx="1978">
                  <c:v>43717</c:v>
                </c:pt>
                <c:pt idx="1979">
                  <c:v>43718</c:v>
                </c:pt>
                <c:pt idx="1980">
                  <c:v>43719</c:v>
                </c:pt>
                <c:pt idx="1981">
                  <c:v>43720</c:v>
                </c:pt>
                <c:pt idx="1982">
                  <c:v>43721</c:v>
                </c:pt>
                <c:pt idx="1983">
                  <c:v>43724</c:v>
                </c:pt>
                <c:pt idx="1984">
                  <c:v>43725</c:v>
                </c:pt>
                <c:pt idx="1985">
                  <c:v>43726</c:v>
                </c:pt>
                <c:pt idx="1986">
                  <c:v>43727</c:v>
                </c:pt>
                <c:pt idx="1987">
                  <c:v>43728</c:v>
                </c:pt>
                <c:pt idx="1988">
                  <c:v>43731</c:v>
                </c:pt>
                <c:pt idx="1989">
                  <c:v>43732</c:v>
                </c:pt>
                <c:pt idx="1990">
                  <c:v>43733</c:v>
                </c:pt>
                <c:pt idx="1991">
                  <c:v>43734</c:v>
                </c:pt>
                <c:pt idx="1992">
                  <c:v>43735</c:v>
                </c:pt>
                <c:pt idx="1993">
                  <c:v>43738</c:v>
                </c:pt>
                <c:pt idx="1994">
                  <c:v>43739</c:v>
                </c:pt>
                <c:pt idx="1995">
                  <c:v>43740</c:v>
                </c:pt>
                <c:pt idx="1996">
                  <c:v>43741</c:v>
                </c:pt>
                <c:pt idx="1997">
                  <c:v>43742</c:v>
                </c:pt>
                <c:pt idx="1998">
                  <c:v>43745</c:v>
                </c:pt>
                <c:pt idx="1999">
                  <c:v>43746</c:v>
                </c:pt>
                <c:pt idx="2000">
                  <c:v>43747</c:v>
                </c:pt>
                <c:pt idx="2001">
                  <c:v>43748</c:v>
                </c:pt>
                <c:pt idx="2002">
                  <c:v>43749</c:v>
                </c:pt>
                <c:pt idx="2003">
                  <c:v>43752</c:v>
                </c:pt>
                <c:pt idx="2004">
                  <c:v>43753</c:v>
                </c:pt>
                <c:pt idx="2005">
                  <c:v>43754</c:v>
                </c:pt>
                <c:pt idx="2006">
                  <c:v>43755</c:v>
                </c:pt>
                <c:pt idx="2007">
                  <c:v>43756</c:v>
                </c:pt>
                <c:pt idx="2008">
                  <c:v>43759</c:v>
                </c:pt>
                <c:pt idx="2009">
                  <c:v>43760</c:v>
                </c:pt>
                <c:pt idx="2010">
                  <c:v>43761</c:v>
                </c:pt>
                <c:pt idx="2011">
                  <c:v>43762</c:v>
                </c:pt>
                <c:pt idx="2012">
                  <c:v>43763</c:v>
                </c:pt>
                <c:pt idx="2013">
                  <c:v>43766</c:v>
                </c:pt>
                <c:pt idx="2014">
                  <c:v>43767</c:v>
                </c:pt>
                <c:pt idx="2015">
                  <c:v>43768</c:v>
                </c:pt>
                <c:pt idx="2016">
                  <c:v>43769</c:v>
                </c:pt>
                <c:pt idx="2017">
                  <c:v>43770</c:v>
                </c:pt>
                <c:pt idx="2018">
                  <c:v>43773</c:v>
                </c:pt>
                <c:pt idx="2019">
                  <c:v>43774</c:v>
                </c:pt>
                <c:pt idx="2020">
                  <c:v>43775</c:v>
                </c:pt>
                <c:pt idx="2021">
                  <c:v>43776</c:v>
                </c:pt>
                <c:pt idx="2022">
                  <c:v>43777</c:v>
                </c:pt>
                <c:pt idx="2023">
                  <c:v>43780</c:v>
                </c:pt>
                <c:pt idx="2024">
                  <c:v>43781</c:v>
                </c:pt>
                <c:pt idx="2025">
                  <c:v>43782</c:v>
                </c:pt>
                <c:pt idx="2026">
                  <c:v>43783</c:v>
                </c:pt>
                <c:pt idx="2027">
                  <c:v>43784</c:v>
                </c:pt>
                <c:pt idx="2028">
                  <c:v>43787</c:v>
                </c:pt>
                <c:pt idx="2029">
                  <c:v>43789</c:v>
                </c:pt>
                <c:pt idx="2030">
                  <c:v>43790</c:v>
                </c:pt>
                <c:pt idx="2031">
                  <c:v>43791</c:v>
                </c:pt>
                <c:pt idx="2032">
                  <c:v>43795</c:v>
                </c:pt>
                <c:pt idx="2033">
                  <c:v>43796</c:v>
                </c:pt>
                <c:pt idx="2034">
                  <c:v>43797</c:v>
                </c:pt>
                <c:pt idx="2035">
                  <c:v>43798</c:v>
                </c:pt>
                <c:pt idx="2036">
                  <c:v>43801</c:v>
                </c:pt>
                <c:pt idx="2037">
                  <c:v>43802</c:v>
                </c:pt>
                <c:pt idx="2038">
                  <c:v>43803</c:v>
                </c:pt>
                <c:pt idx="2039">
                  <c:v>43804</c:v>
                </c:pt>
                <c:pt idx="2040">
                  <c:v>43805</c:v>
                </c:pt>
                <c:pt idx="2041">
                  <c:v>43808</c:v>
                </c:pt>
                <c:pt idx="2042">
                  <c:v>43809</c:v>
                </c:pt>
                <c:pt idx="2043">
                  <c:v>43810</c:v>
                </c:pt>
                <c:pt idx="2044">
                  <c:v>43811</c:v>
                </c:pt>
                <c:pt idx="2045">
                  <c:v>43812</c:v>
                </c:pt>
                <c:pt idx="2046">
                  <c:v>43815</c:v>
                </c:pt>
                <c:pt idx="2047">
                  <c:v>43816</c:v>
                </c:pt>
                <c:pt idx="2048">
                  <c:v>43817</c:v>
                </c:pt>
                <c:pt idx="2049">
                  <c:v>43818</c:v>
                </c:pt>
                <c:pt idx="2050">
                  <c:v>43819</c:v>
                </c:pt>
                <c:pt idx="2051">
                  <c:v>43822</c:v>
                </c:pt>
                <c:pt idx="2052">
                  <c:v>43823</c:v>
                </c:pt>
                <c:pt idx="2053">
                  <c:v>43824</c:v>
                </c:pt>
                <c:pt idx="2054">
                  <c:v>43825</c:v>
                </c:pt>
                <c:pt idx="2055">
                  <c:v>43826</c:v>
                </c:pt>
                <c:pt idx="2056">
                  <c:v>43829</c:v>
                </c:pt>
                <c:pt idx="2057">
                  <c:v>43830</c:v>
                </c:pt>
                <c:pt idx="2058">
                  <c:v>43831</c:v>
                </c:pt>
                <c:pt idx="2059">
                  <c:v>43832</c:v>
                </c:pt>
                <c:pt idx="2060">
                  <c:v>43833</c:v>
                </c:pt>
                <c:pt idx="2061">
                  <c:v>43836</c:v>
                </c:pt>
                <c:pt idx="2062">
                  <c:v>43837</c:v>
                </c:pt>
                <c:pt idx="2063">
                  <c:v>43838</c:v>
                </c:pt>
                <c:pt idx="2064">
                  <c:v>43840</c:v>
                </c:pt>
                <c:pt idx="2065">
                  <c:v>43843</c:v>
                </c:pt>
                <c:pt idx="2066">
                  <c:v>43844</c:v>
                </c:pt>
                <c:pt idx="2067">
                  <c:v>43845</c:v>
                </c:pt>
                <c:pt idx="2068">
                  <c:v>43846</c:v>
                </c:pt>
                <c:pt idx="2069">
                  <c:v>43847</c:v>
                </c:pt>
                <c:pt idx="2070">
                  <c:v>43850</c:v>
                </c:pt>
                <c:pt idx="2071">
                  <c:v>43851</c:v>
                </c:pt>
                <c:pt idx="2072">
                  <c:v>43852</c:v>
                </c:pt>
                <c:pt idx="2073">
                  <c:v>43853</c:v>
                </c:pt>
                <c:pt idx="2074">
                  <c:v>43854</c:v>
                </c:pt>
                <c:pt idx="2075">
                  <c:v>43857</c:v>
                </c:pt>
                <c:pt idx="2076">
                  <c:v>43858</c:v>
                </c:pt>
                <c:pt idx="2077">
                  <c:v>43859</c:v>
                </c:pt>
                <c:pt idx="2078">
                  <c:v>43860</c:v>
                </c:pt>
                <c:pt idx="2079">
                  <c:v>43861</c:v>
                </c:pt>
                <c:pt idx="2080">
                  <c:v>43864</c:v>
                </c:pt>
                <c:pt idx="2081">
                  <c:v>43865</c:v>
                </c:pt>
                <c:pt idx="2082">
                  <c:v>43866</c:v>
                </c:pt>
                <c:pt idx="2083">
                  <c:v>43867</c:v>
                </c:pt>
                <c:pt idx="2084">
                  <c:v>43868</c:v>
                </c:pt>
                <c:pt idx="2085">
                  <c:v>43871</c:v>
                </c:pt>
                <c:pt idx="2086">
                  <c:v>43872</c:v>
                </c:pt>
                <c:pt idx="2087">
                  <c:v>43873</c:v>
                </c:pt>
                <c:pt idx="2088">
                  <c:v>43874</c:v>
                </c:pt>
                <c:pt idx="2089">
                  <c:v>43875</c:v>
                </c:pt>
                <c:pt idx="2090">
                  <c:v>43878</c:v>
                </c:pt>
                <c:pt idx="2091">
                  <c:v>43879</c:v>
                </c:pt>
                <c:pt idx="2092">
                  <c:v>43880</c:v>
                </c:pt>
                <c:pt idx="2093">
                  <c:v>43881</c:v>
                </c:pt>
                <c:pt idx="2094">
                  <c:v>43882</c:v>
                </c:pt>
                <c:pt idx="2095">
                  <c:v>43885</c:v>
                </c:pt>
                <c:pt idx="2096">
                  <c:v>43886</c:v>
                </c:pt>
                <c:pt idx="2097">
                  <c:v>43887</c:v>
                </c:pt>
                <c:pt idx="2098">
                  <c:v>43888</c:v>
                </c:pt>
                <c:pt idx="2099">
                  <c:v>43889</c:v>
                </c:pt>
                <c:pt idx="2100">
                  <c:v>43892</c:v>
                </c:pt>
                <c:pt idx="2101">
                  <c:v>43893</c:v>
                </c:pt>
                <c:pt idx="2102">
                  <c:v>43894</c:v>
                </c:pt>
                <c:pt idx="2103">
                  <c:v>43895</c:v>
                </c:pt>
                <c:pt idx="2104">
                  <c:v>43896</c:v>
                </c:pt>
                <c:pt idx="2105">
                  <c:v>43899</c:v>
                </c:pt>
                <c:pt idx="2106">
                  <c:v>43900</c:v>
                </c:pt>
                <c:pt idx="2107">
                  <c:v>43901</c:v>
                </c:pt>
                <c:pt idx="2108">
                  <c:v>43902</c:v>
                </c:pt>
                <c:pt idx="2109">
                  <c:v>43903</c:v>
                </c:pt>
                <c:pt idx="2110">
                  <c:v>43906</c:v>
                </c:pt>
                <c:pt idx="2111">
                  <c:v>43907</c:v>
                </c:pt>
                <c:pt idx="2112">
                  <c:v>43908</c:v>
                </c:pt>
                <c:pt idx="2113">
                  <c:v>43909</c:v>
                </c:pt>
                <c:pt idx="2114">
                  <c:v>43910</c:v>
                </c:pt>
                <c:pt idx="2115">
                  <c:v>43913</c:v>
                </c:pt>
                <c:pt idx="2116">
                  <c:v>43914</c:v>
                </c:pt>
                <c:pt idx="2117">
                  <c:v>43915</c:v>
                </c:pt>
                <c:pt idx="2118">
                  <c:v>43916</c:v>
                </c:pt>
                <c:pt idx="2119">
                  <c:v>43917</c:v>
                </c:pt>
                <c:pt idx="2120">
                  <c:v>43920</c:v>
                </c:pt>
                <c:pt idx="2121">
                  <c:v>43921</c:v>
                </c:pt>
                <c:pt idx="2122">
                  <c:v>43922</c:v>
                </c:pt>
                <c:pt idx="2123">
                  <c:v>43923</c:v>
                </c:pt>
                <c:pt idx="2124">
                  <c:v>43924</c:v>
                </c:pt>
                <c:pt idx="2125">
                  <c:v>43927</c:v>
                </c:pt>
                <c:pt idx="2126">
                  <c:v>43928</c:v>
                </c:pt>
                <c:pt idx="2127">
                  <c:v>43929</c:v>
                </c:pt>
                <c:pt idx="2128">
                  <c:v>43930</c:v>
                </c:pt>
                <c:pt idx="2129">
                  <c:v>43931</c:v>
                </c:pt>
                <c:pt idx="2130">
                  <c:v>43934</c:v>
                </c:pt>
                <c:pt idx="2131">
                  <c:v>43935</c:v>
                </c:pt>
                <c:pt idx="2132">
                  <c:v>43936</c:v>
                </c:pt>
                <c:pt idx="2133">
                  <c:v>43937</c:v>
                </c:pt>
                <c:pt idx="2134">
                  <c:v>43938</c:v>
                </c:pt>
                <c:pt idx="2135">
                  <c:v>43941</c:v>
                </c:pt>
                <c:pt idx="2136">
                  <c:v>43942</c:v>
                </c:pt>
                <c:pt idx="2137">
                  <c:v>43943</c:v>
                </c:pt>
                <c:pt idx="2138">
                  <c:v>43944</c:v>
                </c:pt>
                <c:pt idx="2139">
                  <c:v>43945</c:v>
                </c:pt>
                <c:pt idx="2140">
                  <c:v>43948</c:v>
                </c:pt>
                <c:pt idx="2141">
                  <c:v>43949</c:v>
                </c:pt>
                <c:pt idx="2142">
                  <c:v>43950</c:v>
                </c:pt>
                <c:pt idx="2143">
                  <c:v>43951</c:v>
                </c:pt>
                <c:pt idx="2144">
                  <c:v>43952</c:v>
                </c:pt>
                <c:pt idx="2145">
                  <c:v>43955</c:v>
                </c:pt>
                <c:pt idx="2146">
                  <c:v>43956</c:v>
                </c:pt>
                <c:pt idx="2147">
                  <c:v>43957</c:v>
                </c:pt>
                <c:pt idx="2148">
                  <c:v>43958</c:v>
                </c:pt>
                <c:pt idx="2149">
                  <c:v>43959</c:v>
                </c:pt>
                <c:pt idx="2150">
                  <c:v>43962</c:v>
                </c:pt>
                <c:pt idx="2151">
                  <c:v>43963</c:v>
                </c:pt>
                <c:pt idx="2152">
                  <c:v>43964</c:v>
                </c:pt>
                <c:pt idx="2153">
                  <c:v>43965</c:v>
                </c:pt>
                <c:pt idx="2154">
                  <c:v>43966</c:v>
                </c:pt>
                <c:pt idx="2155">
                  <c:v>43969</c:v>
                </c:pt>
                <c:pt idx="2156">
                  <c:v>43970</c:v>
                </c:pt>
                <c:pt idx="2157">
                  <c:v>43971</c:v>
                </c:pt>
                <c:pt idx="2158">
                  <c:v>43972</c:v>
                </c:pt>
                <c:pt idx="2159">
                  <c:v>43973</c:v>
                </c:pt>
                <c:pt idx="2160">
                  <c:v>43976</c:v>
                </c:pt>
                <c:pt idx="2161">
                  <c:v>43977</c:v>
                </c:pt>
                <c:pt idx="2162">
                  <c:v>43978</c:v>
                </c:pt>
                <c:pt idx="2163">
                  <c:v>43979</c:v>
                </c:pt>
                <c:pt idx="2164">
                  <c:v>43980</c:v>
                </c:pt>
                <c:pt idx="2165">
                  <c:v>43983</c:v>
                </c:pt>
                <c:pt idx="2166">
                  <c:v>43984</c:v>
                </c:pt>
                <c:pt idx="2167">
                  <c:v>43985</c:v>
                </c:pt>
                <c:pt idx="2168">
                  <c:v>43986</c:v>
                </c:pt>
                <c:pt idx="2169">
                  <c:v>43987</c:v>
                </c:pt>
                <c:pt idx="2170">
                  <c:v>43990</c:v>
                </c:pt>
                <c:pt idx="2171">
                  <c:v>43991</c:v>
                </c:pt>
                <c:pt idx="2172">
                  <c:v>43992</c:v>
                </c:pt>
                <c:pt idx="2173">
                  <c:v>43993</c:v>
                </c:pt>
                <c:pt idx="2174">
                  <c:v>43994</c:v>
                </c:pt>
                <c:pt idx="2175">
                  <c:v>43997</c:v>
                </c:pt>
                <c:pt idx="2176" formatCode="m/d/yyyy">
                  <c:v>43998</c:v>
                </c:pt>
                <c:pt idx="2177" formatCode="m/d/yyyy">
                  <c:v>43999</c:v>
                </c:pt>
                <c:pt idx="2178" formatCode="m/d/yyyy">
                  <c:v>44000</c:v>
                </c:pt>
                <c:pt idx="2179" formatCode="m/d/yyyy">
                  <c:v>44001</c:v>
                </c:pt>
                <c:pt idx="2180" formatCode="m/d/yyyy">
                  <c:v>44004</c:v>
                </c:pt>
                <c:pt idx="2181" formatCode="m/d/yyyy">
                  <c:v>44005</c:v>
                </c:pt>
                <c:pt idx="2182" formatCode="m/d/yyyy">
                  <c:v>44006</c:v>
                </c:pt>
                <c:pt idx="2183" formatCode="m/d/yyyy">
                  <c:v>44007</c:v>
                </c:pt>
                <c:pt idx="2184" formatCode="m/d/yyyy">
                  <c:v>44008</c:v>
                </c:pt>
                <c:pt idx="2185" formatCode="m/d/yyyy">
                  <c:v>44011</c:v>
                </c:pt>
                <c:pt idx="2186" formatCode="m/d/yyyy">
                  <c:v>44012</c:v>
                </c:pt>
                <c:pt idx="2187" formatCode="m/d/yyyy">
                  <c:v>44013</c:v>
                </c:pt>
                <c:pt idx="2188" formatCode="m/d/yyyy">
                  <c:v>44014</c:v>
                </c:pt>
                <c:pt idx="2189" formatCode="m/d/yyyy">
                  <c:v>44015</c:v>
                </c:pt>
                <c:pt idx="2190" formatCode="m/d/yyyy">
                  <c:v>44018</c:v>
                </c:pt>
                <c:pt idx="2191" formatCode="m/d/yyyy">
                  <c:v>44019</c:v>
                </c:pt>
                <c:pt idx="2192" formatCode="m/d/yyyy">
                  <c:v>44020</c:v>
                </c:pt>
                <c:pt idx="2193" formatCode="m/d/yyyy">
                  <c:v>44021</c:v>
                </c:pt>
                <c:pt idx="2194" formatCode="m/d/yyyy">
                  <c:v>44022</c:v>
                </c:pt>
                <c:pt idx="2195" formatCode="m/d/yyyy">
                  <c:v>44025</c:v>
                </c:pt>
                <c:pt idx="2196" formatCode="m/d/yyyy">
                  <c:v>44026</c:v>
                </c:pt>
                <c:pt idx="2197" formatCode="m/d/yyyy">
                  <c:v>44027</c:v>
                </c:pt>
                <c:pt idx="2198" formatCode="m/d/yyyy">
                  <c:v>44028</c:v>
                </c:pt>
                <c:pt idx="2199" formatCode="m/d/yyyy">
                  <c:v>44029</c:v>
                </c:pt>
                <c:pt idx="2200" formatCode="m/d/yyyy">
                  <c:v>44032</c:v>
                </c:pt>
                <c:pt idx="2201" formatCode="m/d/yyyy">
                  <c:v>44033</c:v>
                </c:pt>
                <c:pt idx="2202" formatCode="m/d/yyyy">
                  <c:v>44034</c:v>
                </c:pt>
                <c:pt idx="2203" formatCode="m/d/yyyy">
                  <c:v>44035</c:v>
                </c:pt>
                <c:pt idx="2204" formatCode="m/d/yyyy">
                  <c:v>44036</c:v>
                </c:pt>
                <c:pt idx="2205" formatCode="m/d/yyyy">
                  <c:v>44039</c:v>
                </c:pt>
                <c:pt idx="2206" formatCode="m/d/yyyy">
                  <c:v>44040</c:v>
                </c:pt>
                <c:pt idx="2207" formatCode="m/d/yyyy">
                  <c:v>44041</c:v>
                </c:pt>
                <c:pt idx="2208" formatCode="m/d/yyyy">
                  <c:v>44042</c:v>
                </c:pt>
                <c:pt idx="2209" formatCode="m/d/yyyy">
                  <c:v>44043</c:v>
                </c:pt>
                <c:pt idx="2210" formatCode="m/d/yyyy">
                  <c:v>44046</c:v>
                </c:pt>
                <c:pt idx="2211" formatCode="m/d/yyyy">
                  <c:v>44047</c:v>
                </c:pt>
                <c:pt idx="2212" formatCode="m/d/yyyy">
                  <c:v>44048</c:v>
                </c:pt>
                <c:pt idx="2213" formatCode="m/d/yyyy">
                  <c:v>44049</c:v>
                </c:pt>
                <c:pt idx="2214" formatCode="m/d/yyyy">
                  <c:v>44050</c:v>
                </c:pt>
                <c:pt idx="2215" formatCode="m/d/yyyy">
                  <c:v>44053</c:v>
                </c:pt>
                <c:pt idx="2216" formatCode="m/d/yyyy">
                  <c:v>44054</c:v>
                </c:pt>
                <c:pt idx="2217" formatCode="m/d/yyyy">
                  <c:v>44055</c:v>
                </c:pt>
                <c:pt idx="2218" formatCode="m/d/yyyy">
                  <c:v>44056</c:v>
                </c:pt>
                <c:pt idx="2219" formatCode="m/d/yyyy">
                  <c:v>44057</c:v>
                </c:pt>
                <c:pt idx="2220" formatCode="m/d/yyyy">
                  <c:v>44060</c:v>
                </c:pt>
                <c:pt idx="2221" formatCode="m/d/yyyy">
                  <c:v>44061</c:v>
                </c:pt>
                <c:pt idx="2222" formatCode="m/d/yyyy">
                  <c:v>44062</c:v>
                </c:pt>
                <c:pt idx="2223" formatCode="m/d/yyyy">
                  <c:v>44063</c:v>
                </c:pt>
                <c:pt idx="2224" formatCode="m/d/yyyy">
                  <c:v>44064</c:v>
                </c:pt>
                <c:pt idx="2225" formatCode="m/d/yyyy">
                  <c:v>44067</c:v>
                </c:pt>
                <c:pt idx="2226" formatCode="m/d/yyyy">
                  <c:v>44068</c:v>
                </c:pt>
                <c:pt idx="2227" formatCode="m/d/yyyy">
                  <c:v>44069</c:v>
                </c:pt>
                <c:pt idx="2228" formatCode="m/d/yyyy">
                  <c:v>44070</c:v>
                </c:pt>
                <c:pt idx="2229" formatCode="m/d/yyyy">
                  <c:v>44071</c:v>
                </c:pt>
                <c:pt idx="2230" formatCode="m/d/yyyy">
                  <c:v>44074</c:v>
                </c:pt>
                <c:pt idx="2231" formatCode="m/d/yyyy">
                  <c:v>44075</c:v>
                </c:pt>
                <c:pt idx="2232" formatCode="m/d/yyyy">
                  <c:v>44076</c:v>
                </c:pt>
                <c:pt idx="2233" formatCode="m/d/yyyy">
                  <c:v>44077</c:v>
                </c:pt>
                <c:pt idx="2234" formatCode="m/d/yyyy">
                  <c:v>44078</c:v>
                </c:pt>
                <c:pt idx="2235" formatCode="m/d/yyyy">
                  <c:v>44081</c:v>
                </c:pt>
                <c:pt idx="2236" formatCode="m/d/yyyy">
                  <c:v>44082</c:v>
                </c:pt>
                <c:pt idx="2237" formatCode="m/d/yyyy">
                  <c:v>44083</c:v>
                </c:pt>
                <c:pt idx="2238" formatCode="m/d/yyyy">
                  <c:v>44084</c:v>
                </c:pt>
                <c:pt idx="2239" formatCode="m/d/yyyy">
                  <c:v>44085</c:v>
                </c:pt>
                <c:pt idx="2240" formatCode="m/d/yyyy">
                  <c:v>44088</c:v>
                </c:pt>
                <c:pt idx="2241" formatCode="m/d/yyyy">
                  <c:v>44089</c:v>
                </c:pt>
                <c:pt idx="2242" formatCode="m/d/yyyy">
                  <c:v>44090</c:v>
                </c:pt>
                <c:pt idx="2243" formatCode="m/d/yyyy">
                  <c:v>44091</c:v>
                </c:pt>
                <c:pt idx="2244" formatCode="m/d/yyyy">
                  <c:v>44092</c:v>
                </c:pt>
                <c:pt idx="2245" formatCode="m/d/yyyy">
                  <c:v>44095</c:v>
                </c:pt>
                <c:pt idx="2246" formatCode="m/d/yyyy">
                  <c:v>44096</c:v>
                </c:pt>
                <c:pt idx="2247" formatCode="m/d/yyyy">
                  <c:v>44097</c:v>
                </c:pt>
                <c:pt idx="2248" formatCode="m/d/yyyy">
                  <c:v>44098</c:v>
                </c:pt>
                <c:pt idx="2249" formatCode="m/d/yyyy">
                  <c:v>44099</c:v>
                </c:pt>
                <c:pt idx="2250" formatCode="m/d/yyyy">
                  <c:v>44102</c:v>
                </c:pt>
                <c:pt idx="2251" formatCode="m/d/yyyy">
                  <c:v>44103</c:v>
                </c:pt>
                <c:pt idx="2252" formatCode="m/d/yyyy">
                  <c:v>44104</c:v>
                </c:pt>
                <c:pt idx="2253" formatCode="m/d/yyyy">
                  <c:v>44105</c:v>
                </c:pt>
                <c:pt idx="2254" formatCode="m/d/yyyy">
                  <c:v>44106</c:v>
                </c:pt>
                <c:pt idx="2255" formatCode="m/d/yyyy">
                  <c:v>44109</c:v>
                </c:pt>
                <c:pt idx="2256" formatCode="m/d/yyyy">
                  <c:v>44110</c:v>
                </c:pt>
                <c:pt idx="2257" formatCode="m/d/yyyy">
                  <c:v>44111</c:v>
                </c:pt>
                <c:pt idx="2258" formatCode="m/d/yyyy">
                  <c:v>44112</c:v>
                </c:pt>
                <c:pt idx="2259" formatCode="m/d/yyyy">
                  <c:v>44113</c:v>
                </c:pt>
                <c:pt idx="2260" formatCode="m/d/yyyy">
                  <c:v>44116</c:v>
                </c:pt>
                <c:pt idx="2261" formatCode="m/d/yyyy">
                  <c:v>44117</c:v>
                </c:pt>
                <c:pt idx="2262" formatCode="m/d/yyyy">
                  <c:v>44118</c:v>
                </c:pt>
                <c:pt idx="2263" formatCode="m/d/yyyy">
                  <c:v>44119</c:v>
                </c:pt>
                <c:pt idx="2264" formatCode="m/d/yyyy">
                  <c:v>44120</c:v>
                </c:pt>
                <c:pt idx="2265" formatCode="m/d/yyyy">
                  <c:v>44123</c:v>
                </c:pt>
                <c:pt idx="2266" formatCode="m/d/yyyy">
                  <c:v>44124</c:v>
                </c:pt>
                <c:pt idx="2267" formatCode="m/d/yyyy">
                  <c:v>44125</c:v>
                </c:pt>
                <c:pt idx="2268" formatCode="m/d/yyyy">
                  <c:v>44126</c:v>
                </c:pt>
                <c:pt idx="2269" formatCode="m/d/yyyy">
                  <c:v>44127</c:v>
                </c:pt>
                <c:pt idx="2270" formatCode="m/d/yyyy">
                  <c:v>44130</c:v>
                </c:pt>
                <c:pt idx="2271" formatCode="m/d/yyyy">
                  <c:v>44131</c:v>
                </c:pt>
                <c:pt idx="2272" formatCode="m/d/yyyy">
                  <c:v>44132</c:v>
                </c:pt>
                <c:pt idx="2273" formatCode="m/d/yyyy">
                  <c:v>44133</c:v>
                </c:pt>
                <c:pt idx="2274" formatCode="m/d/yyyy">
                  <c:v>44134</c:v>
                </c:pt>
                <c:pt idx="2275" formatCode="m/d/yyyy">
                  <c:v>44137</c:v>
                </c:pt>
                <c:pt idx="2276" formatCode="m/d/yyyy">
                  <c:v>44138</c:v>
                </c:pt>
                <c:pt idx="2277" formatCode="m/d/yyyy">
                  <c:v>44139</c:v>
                </c:pt>
                <c:pt idx="2278" formatCode="m/d/yyyy">
                  <c:v>44140</c:v>
                </c:pt>
                <c:pt idx="2279" formatCode="m/d/yyyy">
                  <c:v>44141</c:v>
                </c:pt>
                <c:pt idx="2280" formatCode="m/d/yyyy">
                  <c:v>44144</c:v>
                </c:pt>
                <c:pt idx="2281" formatCode="m/d/yyyy">
                  <c:v>44145</c:v>
                </c:pt>
                <c:pt idx="2282" formatCode="m/d/yyyy">
                  <c:v>44146</c:v>
                </c:pt>
                <c:pt idx="2283" formatCode="m/d/yyyy">
                  <c:v>44147</c:v>
                </c:pt>
                <c:pt idx="2284" formatCode="m/d/yyyy">
                  <c:v>44148</c:v>
                </c:pt>
                <c:pt idx="2285" formatCode="m/d/yyyy">
                  <c:v>44151</c:v>
                </c:pt>
                <c:pt idx="2286" formatCode="m/d/yyyy">
                  <c:v>44152</c:v>
                </c:pt>
                <c:pt idx="2287" formatCode="m/d/yyyy">
                  <c:v>44153</c:v>
                </c:pt>
                <c:pt idx="2288" formatCode="m/d/yyyy">
                  <c:v>44154</c:v>
                </c:pt>
                <c:pt idx="2289" formatCode="m/d/yyyy">
                  <c:v>44155</c:v>
                </c:pt>
                <c:pt idx="2290" formatCode="m/d/yyyy">
                  <c:v>44158</c:v>
                </c:pt>
                <c:pt idx="2291" formatCode="m/d/yyyy">
                  <c:v>44159</c:v>
                </c:pt>
                <c:pt idx="2292" formatCode="m/d/yyyy">
                  <c:v>44160</c:v>
                </c:pt>
                <c:pt idx="2293" formatCode="m/d/yyyy">
                  <c:v>44161</c:v>
                </c:pt>
                <c:pt idx="2294" formatCode="m/d/yyyy">
                  <c:v>44162</c:v>
                </c:pt>
                <c:pt idx="2295" formatCode="m/d/yyyy">
                  <c:v>44165</c:v>
                </c:pt>
                <c:pt idx="2296" formatCode="m/d/yyyy">
                  <c:v>44166</c:v>
                </c:pt>
                <c:pt idx="2297" formatCode="m/d/yyyy">
                  <c:v>44167</c:v>
                </c:pt>
                <c:pt idx="2298" formatCode="m/d/yyyy">
                  <c:v>44168</c:v>
                </c:pt>
                <c:pt idx="2299" formatCode="m/d/yyyy">
                  <c:v>44169</c:v>
                </c:pt>
                <c:pt idx="2300" formatCode="m/d/yyyy">
                  <c:v>44172</c:v>
                </c:pt>
                <c:pt idx="2301" formatCode="m/d/yyyy">
                  <c:v>44173</c:v>
                </c:pt>
                <c:pt idx="2302" formatCode="m/d/yyyy">
                  <c:v>44174</c:v>
                </c:pt>
                <c:pt idx="2303" formatCode="m/d/yyyy">
                  <c:v>44175</c:v>
                </c:pt>
              </c:numCache>
            </c:numRef>
          </c:cat>
          <c:val>
            <c:numRef>
              <c:f>'c4-2'!$B$11:$B$3000</c:f>
              <c:numCache>
                <c:formatCode>0.00%</c:formatCode>
                <c:ptCount val="2990"/>
                <c:pt idx="0">
                  <c:v>0</c:v>
                </c:pt>
                <c:pt idx="1">
                  <c:v>-1.3472048003179138E-2</c:v>
                </c:pt>
                <c:pt idx="2">
                  <c:v>-7.9721295122243685E-3</c:v>
                </c:pt>
                <c:pt idx="3">
                  <c:v>6.9782617032112526E-3</c:v>
                </c:pt>
                <c:pt idx="4">
                  <c:v>3.3300122677586419E-3</c:v>
                </c:pt>
                <c:pt idx="5">
                  <c:v>1.8456997719476176E-2</c:v>
                </c:pt>
                <c:pt idx="6">
                  <c:v>1.6935680502957129E-2</c:v>
                </c:pt>
                <c:pt idx="7">
                  <c:v>2.7749665132527412E-2</c:v>
                </c:pt>
                <c:pt idx="8">
                  <c:v>2.0375553956327286E-2</c:v>
                </c:pt>
                <c:pt idx="9">
                  <c:v>1.1212985482113691E-2</c:v>
                </c:pt>
                <c:pt idx="10">
                  <c:v>2.2810118361895615E-2</c:v>
                </c:pt>
                <c:pt idx="11">
                  <c:v>3.4989551410202213E-2</c:v>
                </c:pt>
                <c:pt idx="12">
                  <c:v>3.9829532134098011E-2</c:v>
                </c:pt>
                <c:pt idx="13">
                  <c:v>4.4509273862679888E-2</c:v>
                </c:pt>
                <c:pt idx="14">
                  <c:v>5.1567714344578075E-2</c:v>
                </c:pt>
                <c:pt idx="15">
                  <c:v>5.3442005041125951E-2</c:v>
                </c:pt>
                <c:pt idx="16">
                  <c:v>6.258238660184734E-2</c:v>
                </c:pt>
                <c:pt idx="17">
                  <c:v>6.493825188323743E-2</c:v>
                </c:pt>
                <c:pt idx="18">
                  <c:v>7.1175237503755762E-2</c:v>
                </c:pt>
                <c:pt idx="19">
                  <c:v>6.7968272893920378E-2</c:v>
                </c:pt>
                <c:pt idx="20">
                  <c:v>6.9471197182866873E-2</c:v>
                </c:pt>
                <c:pt idx="21">
                  <c:v>8.019153280290825E-2</c:v>
                </c:pt>
                <c:pt idx="22">
                  <c:v>7.678717975229632E-2</c:v>
                </c:pt>
                <c:pt idx="23">
                  <c:v>8.076799734684037E-2</c:v>
                </c:pt>
                <c:pt idx="24">
                  <c:v>7.5608059514967185E-2</c:v>
                </c:pt>
                <c:pt idx="25">
                  <c:v>8.3684462778122692E-2</c:v>
                </c:pt>
                <c:pt idx="26">
                  <c:v>7.7465269370739609E-2</c:v>
                </c:pt>
                <c:pt idx="27">
                  <c:v>7.7818644380945212E-2</c:v>
                </c:pt>
                <c:pt idx="28">
                  <c:v>6.6236734079251791E-2</c:v>
                </c:pt>
                <c:pt idx="29">
                  <c:v>8.0638992340609561E-2</c:v>
                </c:pt>
                <c:pt idx="30">
                  <c:v>7.7816730789296851E-2</c:v>
                </c:pt>
                <c:pt idx="31">
                  <c:v>7.6398858970116668E-2</c:v>
                </c:pt>
                <c:pt idx="32">
                  <c:v>8.050031425111126E-2</c:v>
                </c:pt>
                <c:pt idx="33">
                  <c:v>8.0925830322750247E-2</c:v>
                </c:pt>
                <c:pt idx="34">
                  <c:v>9.0465769977696842E-2</c:v>
                </c:pt>
                <c:pt idx="35">
                  <c:v>9.3056486939578131E-2</c:v>
                </c:pt>
                <c:pt idx="36">
                  <c:v>8.5796230119170036E-2</c:v>
                </c:pt>
                <c:pt idx="37">
                  <c:v>8.5688716462346104E-2</c:v>
                </c:pt>
                <c:pt idx="38">
                  <c:v>7.99962223598365E-2</c:v>
                </c:pt>
                <c:pt idx="39">
                  <c:v>8.0198156469992843E-2</c:v>
                </c:pt>
                <c:pt idx="40">
                  <c:v>8.4513100919510142E-2</c:v>
                </c:pt>
                <c:pt idx="41">
                  <c:v>8.5485991148042784E-2</c:v>
                </c:pt>
                <c:pt idx="42">
                  <c:v>9.2144798446410769E-2</c:v>
                </c:pt>
                <c:pt idx="43">
                  <c:v>8.5039497495923544E-2</c:v>
                </c:pt>
                <c:pt idx="44">
                  <c:v>7.4417812623514989E-2</c:v>
                </c:pt>
                <c:pt idx="45">
                  <c:v>6.7745981678064338E-2</c:v>
                </c:pt>
                <c:pt idx="46">
                  <c:v>6.5872350186569673E-2</c:v>
                </c:pt>
                <c:pt idx="47">
                  <c:v>7.452030952437394E-2</c:v>
                </c:pt>
                <c:pt idx="48">
                  <c:v>7.6802120152682174E-2</c:v>
                </c:pt>
                <c:pt idx="49">
                  <c:v>7.0000135729846313E-2</c:v>
                </c:pt>
                <c:pt idx="50">
                  <c:v>7.8840382178192669E-2</c:v>
                </c:pt>
                <c:pt idx="51">
                  <c:v>7.3199773204374319E-2</c:v>
                </c:pt>
                <c:pt idx="52">
                  <c:v>8.0275034480929541E-2</c:v>
                </c:pt>
                <c:pt idx="53">
                  <c:v>8.4885603942060128E-2</c:v>
                </c:pt>
                <c:pt idx="54">
                  <c:v>8.6494857848057882E-2</c:v>
                </c:pt>
                <c:pt idx="55">
                  <c:v>8.2583457549222694E-2</c:v>
                </c:pt>
                <c:pt idx="56">
                  <c:v>7.727565543944348E-2</c:v>
                </c:pt>
                <c:pt idx="57">
                  <c:v>7.1612124467361093E-2</c:v>
                </c:pt>
                <c:pt idx="58">
                  <c:v>7.3910042146725585E-2</c:v>
                </c:pt>
                <c:pt idx="59">
                  <c:v>7.9421144201592409E-2</c:v>
                </c:pt>
                <c:pt idx="60">
                  <c:v>7.8679528240994223E-2</c:v>
                </c:pt>
                <c:pt idx="61">
                  <c:v>7.3976316757430882E-2</c:v>
                </c:pt>
                <c:pt idx="62">
                  <c:v>6.6966367367653934E-2</c:v>
                </c:pt>
                <c:pt idx="63">
                  <c:v>6.8430691801937282E-2</c:v>
                </c:pt>
                <c:pt idx="64">
                  <c:v>7.0442215711679079E-2</c:v>
                </c:pt>
                <c:pt idx="65">
                  <c:v>7.0091218265983302E-2</c:v>
                </c:pt>
                <c:pt idx="66">
                  <c:v>6.4327917320421868E-2</c:v>
                </c:pt>
                <c:pt idx="67">
                  <c:v>6.5736901727585395E-2</c:v>
                </c:pt>
                <c:pt idx="68">
                  <c:v>6.3231924105004556E-2</c:v>
                </c:pt>
                <c:pt idx="69">
                  <c:v>6.6248378454370149E-2</c:v>
                </c:pt>
                <c:pt idx="70">
                  <c:v>5.4678925073112672E-2</c:v>
                </c:pt>
                <c:pt idx="71">
                  <c:v>5.673836702501911E-2</c:v>
                </c:pt>
                <c:pt idx="72">
                  <c:v>6.3577097782313796E-2</c:v>
                </c:pt>
                <c:pt idx="73">
                  <c:v>5.9201884285636219E-2</c:v>
                </c:pt>
                <c:pt idx="74">
                  <c:v>5.7795643404540797E-2</c:v>
                </c:pt>
                <c:pt idx="75">
                  <c:v>6.3883932441491931E-2</c:v>
                </c:pt>
                <c:pt idx="76">
                  <c:v>6.0572393723506757E-2</c:v>
                </c:pt>
                <c:pt idx="77">
                  <c:v>6.1501099824350702E-2</c:v>
                </c:pt>
                <c:pt idx="78">
                  <c:v>5.987446392994511E-2</c:v>
                </c:pt>
                <c:pt idx="79">
                  <c:v>5.5618104946336233E-2</c:v>
                </c:pt>
                <c:pt idx="80">
                  <c:v>7.1314781886705592E-2</c:v>
                </c:pt>
                <c:pt idx="81">
                  <c:v>8.9856342019433266E-2</c:v>
                </c:pt>
                <c:pt idx="82">
                  <c:v>8.9153601767891333E-2</c:v>
                </c:pt>
                <c:pt idx="83">
                  <c:v>9.2761472917780807E-2</c:v>
                </c:pt>
                <c:pt idx="84">
                  <c:v>9.3657806043352276E-2</c:v>
                </c:pt>
                <c:pt idx="85">
                  <c:v>0.10047408984103645</c:v>
                </c:pt>
                <c:pt idx="86">
                  <c:v>0.10567526039571828</c:v>
                </c:pt>
                <c:pt idx="87">
                  <c:v>0.10082897928395484</c:v>
                </c:pt>
                <c:pt idx="88">
                  <c:v>0.10000426633716664</c:v>
                </c:pt>
                <c:pt idx="89">
                  <c:v>9.2757995097354495E-2</c:v>
                </c:pt>
                <c:pt idx="90">
                  <c:v>9.1068836686235222E-2</c:v>
                </c:pt>
                <c:pt idx="91">
                  <c:v>8.2599066639627017E-2</c:v>
                </c:pt>
                <c:pt idx="92">
                  <c:v>8.498559997386701E-2</c:v>
                </c:pt>
                <c:pt idx="93">
                  <c:v>8.617144347041128E-2</c:v>
                </c:pt>
                <c:pt idx="94">
                  <c:v>7.3148684022312227E-2</c:v>
                </c:pt>
                <c:pt idx="95">
                  <c:v>6.966899426754336E-2</c:v>
                </c:pt>
                <c:pt idx="96">
                  <c:v>6.1992932398622913E-2</c:v>
                </c:pt>
                <c:pt idx="97">
                  <c:v>5.7707947791250547E-2</c:v>
                </c:pt>
                <c:pt idx="98">
                  <c:v>5.7956625388763783E-2</c:v>
                </c:pt>
                <c:pt idx="99">
                  <c:v>6.2879527627000886E-2</c:v>
                </c:pt>
                <c:pt idx="100">
                  <c:v>5.1350459645030155E-2</c:v>
                </c:pt>
                <c:pt idx="101">
                  <c:v>4.6203000865177479E-2</c:v>
                </c:pt>
                <c:pt idx="102">
                  <c:v>5.0769666795494661E-2</c:v>
                </c:pt>
                <c:pt idx="103">
                  <c:v>4.848754632500285E-2</c:v>
                </c:pt>
                <c:pt idx="104">
                  <c:v>5.5033879329957291E-2</c:v>
                </c:pt>
                <c:pt idx="105">
                  <c:v>5.9519145292369569E-2</c:v>
                </c:pt>
                <c:pt idx="106">
                  <c:v>4.6677693317644042E-2</c:v>
                </c:pt>
                <c:pt idx="107">
                  <c:v>4.8605673657436621E-2</c:v>
                </c:pt>
                <c:pt idx="108">
                  <c:v>3.5044714384645625E-2</c:v>
                </c:pt>
                <c:pt idx="109">
                  <c:v>4.4851050341763732E-2</c:v>
                </c:pt>
                <c:pt idx="110">
                  <c:v>4.5516930439269521E-2</c:v>
                </c:pt>
                <c:pt idx="111">
                  <c:v>5.6666911252292396E-2</c:v>
                </c:pt>
                <c:pt idx="112">
                  <c:v>6.5811037002867945E-2</c:v>
                </c:pt>
                <c:pt idx="113">
                  <c:v>5.576001661841723E-2</c:v>
                </c:pt>
                <c:pt idx="114">
                  <c:v>5.8913214914875667E-2</c:v>
                </c:pt>
                <c:pt idx="115">
                  <c:v>6.1170393880014995E-2</c:v>
                </c:pt>
                <c:pt idx="116">
                  <c:v>6.3492238963912317E-2</c:v>
                </c:pt>
                <c:pt idx="117">
                  <c:v>6.6325061233114768E-2</c:v>
                </c:pt>
                <c:pt idx="118">
                  <c:v>6.9048523439012577E-2</c:v>
                </c:pt>
                <c:pt idx="119">
                  <c:v>7.9155758838585832E-2</c:v>
                </c:pt>
                <c:pt idx="120">
                  <c:v>8.9431001419643108E-2</c:v>
                </c:pt>
                <c:pt idx="121">
                  <c:v>9.3344943689044335E-2</c:v>
                </c:pt>
                <c:pt idx="122">
                  <c:v>8.9080965117046995E-2</c:v>
                </c:pt>
                <c:pt idx="123">
                  <c:v>9.1023394219883369E-2</c:v>
                </c:pt>
                <c:pt idx="124">
                  <c:v>9.5864845903736673E-2</c:v>
                </c:pt>
                <c:pt idx="125">
                  <c:v>9.2916171112824575E-2</c:v>
                </c:pt>
                <c:pt idx="126">
                  <c:v>8.1759103450269488E-2</c:v>
                </c:pt>
                <c:pt idx="127">
                  <c:v>9.3321980589266218E-2</c:v>
                </c:pt>
                <c:pt idx="128">
                  <c:v>9.7158331104129414E-2</c:v>
                </c:pt>
                <c:pt idx="129">
                  <c:v>9.9298276694767096E-2</c:v>
                </c:pt>
                <c:pt idx="130">
                  <c:v>9.5295277719627092E-2</c:v>
                </c:pt>
                <c:pt idx="131">
                  <c:v>9.4391736020808303E-2</c:v>
                </c:pt>
                <c:pt idx="132">
                  <c:v>8.4091228655181482E-2</c:v>
                </c:pt>
                <c:pt idx="133">
                  <c:v>8.8355714672795682E-2</c:v>
                </c:pt>
                <c:pt idx="134">
                  <c:v>8.7535623275105889E-2</c:v>
                </c:pt>
                <c:pt idx="135">
                  <c:v>8.7442734643588205E-2</c:v>
                </c:pt>
                <c:pt idx="136">
                  <c:v>8.3713568973435737E-2</c:v>
                </c:pt>
                <c:pt idx="137">
                  <c:v>8.9257170469772329E-2</c:v>
                </c:pt>
                <c:pt idx="138">
                  <c:v>8.9487816358788996E-2</c:v>
                </c:pt>
                <c:pt idx="139">
                  <c:v>9.4986720748924225E-2</c:v>
                </c:pt>
                <c:pt idx="140">
                  <c:v>0.10102215640036061</c:v>
                </c:pt>
                <c:pt idx="141">
                  <c:v>0.10180020173951032</c:v>
                </c:pt>
                <c:pt idx="142">
                  <c:v>9.6036813848438096E-2</c:v>
                </c:pt>
                <c:pt idx="143">
                  <c:v>9.0255529409617674E-2</c:v>
                </c:pt>
                <c:pt idx="144">
                  <c:v>8.3708579881951573E-2</c:v>
                </c:pt>
                <c:pt idx="145">
                  <c:v>8.8679651513920099E-2</c:v>
                </c:pt>
                <c:pt idx="146">
                  <c:v>0.10219983887510908</c:v>
                </c:pt>
                <c:pt idx="147">
                  <c:v>0.11098145006148175</c:v>
                </c:pt>
                <c:pt idx="148">
                  <c:v>0.11964282588199404</c:v>
                </c:pt>
                <c:pt idx="149">
                  <c:v>0.10931994664606137</c:v>
                </c:pt>
                <c:pt idx="150">
                  <c:v>0.11220287877471058</c:v>
                </c:pt>
                <c:pt idx="151">
                  <c:v>0.11142710350380258</c:v>
                </c:pt>
                <c:pt idx="152">
                  <c:v>0.12156820417977665</c:v>
                </c:pt>
                <c:pt idx="153">
                  <c:v>0.12888370301600161</c:v>
                </c:pt>
                <c:pt idx="154">
                  <c:v>0.12402195034582353</c:v>
                </c:pt>
                <c:pt idx="155">
                  <c:v>0.12455526857529897</c:v>
                </c:pt>
                <c:pt idx="156">
                  <c:v>0.12571348632145252</c:v>
                </c:pt>
                <c:pt idx="157">
                  <c:v>0.12430888317761213</c:v>
                </c:pt>
                <c:pt idx="158">
                  <c:v>0.11708212409121899</c:v>
                </c:pt>
                <c:pt idx="159">
                  <c:v>0.11760329129037328</c:v>
                </c:pt>
                <c:pt idx="160">
                  <c:v>0.11938366660796418</c:v>
                </c:pt>
                <c:pt idx="161">
                  <c:v>0.12211860404044139</c:v>
                </c:pt>
                <c:pt idx="162">
                  <c:v>0.12142970393336838</c:v>
                </c:pt>
                <c:pt idx="163">
                  <c:v>0.12366124108658738</c:v>
                </c:pt>
                <c:pt idx="164">
                  <c:v>0.12574957345085769</c:v>
                </c:pt>
                <c:pt idx="165">
                  <c:v>0.12418088673930494</c:v>
                </c:pt>
                <c:pt idx="166">
                  <c:v>0.12208125699154537</c:v>
                </c:pt>
                <c:pt idx="167">
                  <c:v>0.1203018420266404</c:v>
                </c:pt>
                <c:pt idx="168">
                  <c:v>0.11959766322210375</c:v>
                </c:pt>
                <c:pt idx="169">
                  <c:v>0.11040700739587916</c:v>
                </c:pt>
                <c:pt idx="170">
                  <c:v>0.10417001070956866</c:v>
                </c:pt>
                <c:pt idx="171">
                  <c:v>0.10027511424948365</c:v>
                </c:pt>
                <c:pt idx="172">
                  <c:v>0.10066268255778943</c:v>
                </c:pt>
                <c:pt idx="173">
                  <c:v>0.10077285674723924</c:v>
                </c:pt>
                <c:pt idx="174">
                  <c:v>0.10096836400333065</c:v>
                </c:pt>
                <c:pt idx="175">
                  <c:v>0.10013774350430016</c:v>
                </c:pt>
                <c:pt idx="176">
                  <c:v>9.3195018012122044E-2</c:v>
                </c:pt>
                <c:pt idx="177">
                  <c:v>0.1002681072317384</c:v>
                </c:pt>
                <c:pt idx="178">
                  <c:v>9.9091678353170898E-2</c:v>
                </c:pt>
                <c:pt idx="179">
                  <c:v>0.10711230369999847</c:v>
                </c:pt>
                <c:pt idx="180">
                  <c:v>0.10531219965562566</c:v>
                </c:pt>
                <c:pt idx="181">
                  <c:v>0.11022756608932982</c:v>
                </c:pt>
                <c:pt idx="182">
                  <c:v>0.10444525332224242</c:v>
                </c:pt>
                <c:pt idx="183">
                  <c:v>0.10558777582289491</c:v>
                </c:pt>
                <c:pt idx="184">
                  <c:v>0.10465957716766749</c:v>
                </c:pt>
                <c:pt idx="185">
                  <c:v>0.10554958935461423</c:v>
                </c:pt>
                <c:pt idx="186">
                  <c:v>0.10873693905724524</c:v>
                </c:pt>
                <c:pt idx="187">
                  <c:v>0.10624886838441838</c:v>
                </c:pt>
                <c:pt idx="188">
                  <c:v>0.10019954911575768</c:v>
                </c:pt>
                <c:pt idx="189">
                  <c:v>9.7547965553933969E-2</c:v>
                </c:pt>
                <c:pt idx="190">
                  <c:v>0.10260596214580264</c:v>
                </c:pt>
                <c:pt idx="191">
                  <c:v>9.7978734715244098E-2</c:v>
                </c:pt>
                <c:pt idx="192">
                  <c:v>9.6050471407335025E-2</c:v>
                </c:pt>
                <c:pt idx="193">
                  <c:v>9.4958823096209288E-2</c:v>
                </c:pt>
                <c:pt idx="194">
                  <c:v>9.3771194845455375E-2</c:v>
                </c:pt>
                <c:pt idx="195">
                  <c:v>9.9721214436808259E-2</c:v>
                </c:pt>
                <c:pt idx="196">
                  <c:v>0.10516007030521479</c:v>
                </c:pt>
                <c:pt idx="197">
                  <c:v>0.10334827446089989</c:v>
                </c:pt>
                <c:pt idx="198">
                  <c:v>0.10352124860228384</c:v>
                </c:pt>
                <c:pt idx="199">
                  <c:v>0.106075131493782</c:v>
                </c:pt>
                <c:pt idx="200">
                  <c:v>0.10984230578912524</c:v>
                </c:pt>
                <c:pt idx="201">
                  <c:v>0.1139220088841808</c:v>
                </c:pt>
                <c:pt idx="202">
                  <c:v>0.1174984112921087</c:v>
                </c:pt>
                <c:pt idx="203">
                  <c:v>0.12189174739486197</c:v>
                </c:pt>
                <c:pt idx="204">
                  <c:v>0.1205887219007088</c:v>
                </c:pt>
                <c:pt idx="205">
                  <c:v>0.12140205526097947</c:v>
                </c:pt>
                <c:pt idx="206">
                  <c:v>0.11983602354915679</c:v>
                </c:pt>
                <c:pt idx="207">
                  <c:v>0.1150541263784487</c:v>
                </c:pt>
                <c:pt idx="208">
                  <c:v>0.10922864437490631</c:v>
                </c:pt>
                <c:pt idx="209">
                  <c:v>0.11118680271103443</c:v>
                </c:pt>
                <c:pt idx="210">
                  <c:v>0.1153037469395457</c:v>
                </c:pt>
                <c:pt idx="211">
                  <c:v>0.10845619516498795</c:v>
                </c:pt>
                <c:pt idx="212">
                  <c:v>9.8792683807812809E-2</c:v>
                </c:pt>
                <c:pt idx="213">
                  <c:v>0.10356971677240656</c:v>
                </c:pt>
                <c:pt idx="214">
                  <c:v>0.10360936392526632</c:v>
                </c:pt>
                <c:pt idx="215">
                  <c:v>0.10928001731549875</c:v>
                </c:pt>
                <c:pt idx="216">
                  <c:v>0.10743121983308923</c:v>
                </c:pt>
                <c:pt idx="217">
                  <c:v>0.10569354503660944</c:v>
                </c:pt>
                <c:pt idx="218">
                  <c:v>0.10868966045979112</c:v>
                </c:pt>
                <c:pt idx="219">
                  <c:v>0.10493187627959888</c:v>
                </c:pt>
                <c:pt idx="220">
                  <c:v>9.9359649159498797E-2</c:v>
                </c:pt>
                <c:pt idx="221">
                  <c:v>0.10421434185421141</c:v>
                </c:pt>
                <c:pt idx="222">
                  <c:v>0.10154710968129688</c:v>
                </c:pt>
                <c:pt idx="223">
                  <c:v>9.8481665488744707E-2</c:v>
                </c:pt>
                <c:pt idx="224">
                  <c:v>9.8279715570313564E-2</c:v>
                </c:pt>
                <c:pt idx="225">
                  <c:v>9.9316136883483619E-2</c:v>
                </c:pt>
                <c:pt idx="226">
                  <c:v>0.10021649716702596</c:v>
                </c:pt>
                <c:pt idx="227">
                  <c:v>0.10991380345377977</c:v>
                </c:pt>
                <c:pt idx="228">
                  <c:v>0.11147980987236306</c:v>
                </c:pt>
                <c:pt idx="229">
                  <c:v>0.11252813955883811</c:v>
                </c:pt>
                <c:pt idx="230">
                  <c:v>0.11649729696998923</c:v>
                </c:pt>
                <c:pt idx="231">
                  <c:v>0.1070426603459621</c:v>
                </c:pt>
                <c:pt idx="232">
                  <c:v>0.10896516944189316</c:v>
                </c:pt>
                <c:pt idx="233">
                  <c:v>0.11301655201288641</c:v>
                </c:pt>
                <c:pt idx="234">
                  <c:v>0.11074174919273705</c:v>
                </c:pt>
                <c:pt idx="235">
                  <c:v>0.11511174121629264</c:v>
                </c:pt>
                <c:pt idx="236">
                  <c:v>0.11124052713248334</c:v>
                </c:pt>
                <c:pt idx="237">
                  <c:v>0.10616702262316802</c:v>
                </c:pt>
                <c:pt idx="238">
                  <c:v>0.10450451063982413</c:v>
                </c:pt>
                <c:pt idx="239">
                  <c:v>0.10541499770411689</c:v>
                </c:pt>
                <c:pt idx="240">
                  <c:v>0.10383504285438305</c:v>
                </c:pt>
                <c:pt idx="241">
                  <c:v>0.10607074074549383</c:v>
                </c:pt>
                <c:pt idx="242">
                  <c:v>0.10414613231068715</c:v>
                </c:pt>
                <c:pt idx="243">
                  <c:v>0.10896023093688767</c:v>
                </c:pt>
                <c:pt idx="244">
                  <c:v>0.10755985650652033</c:v>
                </c:pt>
                <c:pt idx="245">
                  <c:v>0.10282842251019786</c:v>
                </c:pt>
                <c:pt idx="246">
                  <c:v>0.10138510806335788</c:v>
                </c:pt>
                <c:pt idx="247">
                  <c:v>8.9673036380142124E-2</c:v>
                </c:pt>
                <c:pt idx="248">
                  <c:v>9.0686004537019138E-2</c:v>
                </c:pt>
                <c:pt idx="249">
                  <c:v>9.3785287922319216E-2</c:v>
                </c:pt>
                <c:pt idx="250">
                  <c:v>9.9501103182028316E-2</c:v>
                </c:pt>
                <c:pt idx="251">
                  <c:v>8.210634168825004E-2</c:v>
                </c:pt>
                <c:pt idx="252">
                  <c:v>7.5435928745036573E-2</c:v>
                </c:pt>
                <c:pt idx="253">
                  <c:v>7.5681329287211718E-2</c:v>
                </c:pt>
                <c:pt idx="254">
                  <c:v>7.3559212268741292E-2</c:v>
                </c:pt>
                <c:pt idx="255">
                  <c:v>7.7823936991302967E-2</c:v>
                </c:pt>
                <c:pt idx="256">
                  <c:v>8.0679636995600656E-2</c:v>
                </c:pt>
                <c:pt idx="257">
                  <c:v>7.8781893933173364E-2</c:v>
                </c:pt>
                <c:pt idx="258">
                  <c:v>7.8286053961273638E-2</c:v>
                </c:pt>
                <c:pt idx="259">
                  <c:v>7.9834346417681057E-2</c:v>
                </c:pt>
                <c:pt idx="260">
                  <c:v>8.708568262869576E-2</c:v>
                </c:pt>
                <c:pt idx="261">
                  <c:v>8.0864342457613425E-2</c:v>
                </c:pt>
                <c:pt idx="262">
                  <c:v>7.827044724211063E-2</c:v>
                </c:pt>
                <c:pt idx="263">
                  <c:v>7.7123232055123947E-2</c:v>
                </c:pt>
                <c:pt idx="264">
                  <c:v>8.3680099694315002E-2</c:v>
                </c:pt>
                <c:pt idx="265">
                  <c:v>7.1231549739767197E-2</c:v>
                </c:pt>
                <c:pt idx="266">
                  <c:v>6.3872200330449158E-2</c:v>
                </c:pt>
                <c:pt idx="267">
                  <c:v>6.8491898279784857E-2</c:v>
                </c:pt>
                <c:pt idx="268">
                  <c:v>6.9602150558950027E-2</c:v>
                </c:pt>
                <c:pt idx="269">
                  <c:v>6.7821927791209657E-2</c:v>
                </c:pt>
                <c:pt idx="270">
                  <c:v>7.685290423504354E-2</c:v>
                </c:pt>
                <c:pt idx="271">
                  <c:v>7.2582147074869652E-2</c:v>
                </c:pt>
                <c:pt idx="272">
                  <c:v>7.379238432004942E-2</c:v>
                </c:pt>
                <c:pt idx="273">
                  <c:v>6.9761098018223722E-2</c:v>
                </c:pt>
                <c:pt idx="274">
                  <c:v>6.9479166134125414E-2</c:v>
                </c:pt>
                <c:pt idx="275">
                  <c:v>6.5934223773608247E-2</c:v>
                </c:pt>
                <c:pt idx="276">
                  <c:v>5.8334126987762969E-2</c:v>
                </c:pt>
                <c:pt idx="277">
                  <c:v>5.8943779423526577E-2</c:v>
                </c:pt>
                <c:pt idx="278">
                  <c:v>6.4752213783670354E-2</c:v>
                </c:pt>
                <c:pt idx="279">
                  <c:v>7.0200282714551698E-2</c:v>
                </c:pt>
                <c:pt idx="280">
                  <c:v>7.5821883818912861E-2</c:v>
                </c:pt>
                <c:pt idx="281">
                  <c:v>7.6321717751406504E-2</c:v>
                </c:pt>
                <c:pt idx="282">
                  <c:v>7.2448137168879878E-2</c:v>
                </c:pt>
                <c:pt idx="283">
                  <c:v>6.8923353520215613E-2</c:v>
                </c:pt>
                <c:pt idx="284">
                  <c:v>6.9363649538252581E-2</c:v>
                </c:pt>
                <c:pt idx="285">
                  <c:v>7.4689082616765545E-2</c:v>
                </c:pt>
                <c:pt idx="286">
                  <c:v>8.0377460244552612E-2</c:v>
                </c:pt>
                <c:pt idx="287">
                  <c:v>8.1034568330446866E-2</c:v>
                </c:pt>
                <c:pt idx="288">
                  <c:v>8.2649096667286703E-2</c:v>
                </c:pt>
                <c:pt idx="289">
                  <c:v>8.2980936064915856E-2</c:v>
                </c:pt>
                <c:pt idx="290">
                  <c:v>7.8345028310738862E-2</c:v>
                </c:pt>
                <c:pt idx="291">
                  <c:v>7.286552936816848E-2</c:v>
                </c:pt>
                <c:pt idx="292">
                  <c:v>7.8367155152787249E-2</c:v>
                </c:pt>
                <c:pt idx="293">
                  <c:v>7.9098958126887164E-2</c:v>
                </c:pt>
                <c:pt idx="294">
                  <c:v>7.9790483197968221E-2</c:v>
                </c:pt>
                <c:pt idx="295">
                  <c:v>7.1257532220006525E-2</c:v>
                </c:pt>
                <c:pt idx="296">
                  <c:v>7.1335829023594588E-2</c:v>
                </c:pt>
                <c:pt idx="297">
                  <c:v>6.9159189265804666E-2</c:v>
                </c:pt>
                <c:pt idx="298">
                  <c:v>6.718629998893022E-2</c:v>
                </c:pt>
                <c:pt idx="299">
                  <c:v>6.6698708774750592E-2</c:v>
                </c:pt>
                <c:pt idx="300">
                  <c:v>6.5458737745753615E-2</c:v>
                </c:pt>
                <c:pt idx="301">
                  <c:v>6.7222871641953841E-2</c:v>
                </c:pt>
                <c:pt idx="302">
                  <c:v>5.6836083503619239E-2</c:v>
                </c:pt>
                <c:pt idx="303">
                  <c:v>5.7543121234629124E-2</c:v>
                </c:pt>
                <c:pt idx="304">
                  <c:v>5.1997278124944923E-2</c:v>
                </c:pt>
                <c:pt idx="305">
                  <c:v>5.6119988421640343E-2</c:v>
                </c:pt>
                <c:pt idx="306">
                  <c:v>5.2844907537101138E-2</c:v>
                </c:pt>
                <c:pt idx="307">
                  <c:v>4.5840902058598143E-2</c:v>
                </c:pt>
                <c:pt idx="308">
                  <c:v>3.0681657451185451E-2</c:v>
                </c:pt>
                <c:pt idx="309">
                  <c:v>3.6602292621591315E-2</c:v>
                </c:pt>
                <c:pt idx="310">
                  <c:v>4.0177784472898215E-2</c:v>
                </c:pt>
                <c:pt idx="311">
                  <c:v>4.515112617310868E-2</c:v>
                </c:pt>
                <c:pt idx="312">
                  <c:v>3.1710276590394604E-2</c:v>
                </c:pt>
                <c:pt idx="313">
                  <c:v>3.4169043464474913E-2</c:v>
                </c:pt>
                <c:pt idx="314">
                  <c:v>3.6492310502678427E-2</c:v>
                </c:pt>
                <c:pt idx="315">
                  <c:v>3.0356335805200474E-2</c:v>
                </c:pt>
                <c:pt idx="316">
                  <c:v>2.8988679760907243E-2</c:v>
                </c:pt>
                <c:pt idx="317">
                  <c:v>3.2006321311700114E-2</c:v>
                </c:pt>
                <c:pt idx="318">
                  <c:v>3.8180009019632477E-2</c:v>
                </c:pt>
                <c:pt idx="319">
                  <c:v>4.0240326749955257E-2</c:v>
                </c:pt>
                <c:pt idx="320">
                  <c:v>3.77537934318396E-2</c:v>
                </c:pt>
                <c:pt idx="321">
                  <c:v>3.8615919031863677E-2</c:v>
                </c:pt>
                <c:pt idx="322">
                  <c:v>3.9521056576009683E-2</c:v>
                </c:pt>
                <c:pt idx="323">
                  <c:v>4.3918123431584077E-2</c:v>
                </c:pt>
                <c:pt idx="324">
                  <c:v>4.221893150853484E-2</c:v>
                </c:pt>
                <c:pt idx="325">
                  <c:v>4.7454292199662018E-2</c:v>
                </c:pt>
                <c:pt idx="326">
                  <c:v>5.6729261458812075E-2</c:v>
                </c:pt>
                <c:pt idx="327">
                  <c:v>6.2216141284823556E-2</c:v>
                </c:pt>
                <c:pt idx="328">
                  <c:v>6.0159227076035937E-2</c:v>
                </c:pt>
                <c:pt idx="329">
                  <c:v>6.1351917136337697E-2</c:v>
                </c:pt>
                <c:pt idx="330">
                  <c:v>6.2793255548844296E-2</c:v>
                </c:pt>
                <c:pt idx="331">
                  <c:v>6.3850549317468031E-2</c:v>
                </c:pt>
                <c:pt idx="332">
                  <c:v>6.6828446494512028E-2</c:v>
                </c:pt>
                <c:pt idx="333">
                  <c:v>7.0984108349332775E-2</c:v>
                </c:pt>
                <c:pt idx="334">
                  <c:v>6.7690513603919755E-2</c:v>
                </c:pt>
                <c:pt idx="335">
                  <c:v>5.659916568162926E-2</c:v>
                </c:pt>
                <c:pt idx="336">
                  <c:v>5.3732822756413445E-2</c:v>
                </c:pt>
                <c:pt idx="337">
                  <c:v>5.4688696167683015E-2</c:v>
                </c:pt>
                <c:pt idx="338">
                  <c:v>5.2441037735960983E-2</c:v>
                </c:pt>
                <c:pt idx="339">
                  <c:v>5.0662191078530094E-2</c:v>
                </c:pt>
                <c:pt idx="340">
                  <c:v>4.7054736476677905E-2</c:v>
                </c:pt>
                <c:pt idx="341">
                  <c:v>4.363541615161326E-2</c:v>
                </c:pt>
                <c:pt idx="342">
                  <c:v>5.1985498589078305E-2</c:v>
                </c:pt>
                <c:pt idx="343">
                  <c:v>5.3220042637382781E-2</c:v>
                </c:pt>
                <c:pt idx="344">
                  <c:v>5.4717192954007898E-2</c:v>
                </c:pt>
                <c:pt idx="345">
                  <c:v>6.4493722409245113E-2</c:v>
                </c:pt>
                <c:pt idx="346">
                  <c:v>6.4168271925821752E-2</c:v>
                </c:pt>
                <c:pt idx="347">
                  <c:v>6.1541142184077136E-2</c:v>
                </c:pt>
                <c:pt idx="348">
                  <c:v>6.3491228024747492E-2</c:v>
                </c:pt>
                <c:pt idx="349">
                  <c:v>7.3162449077476599E-2</c:v>
                </c:pt>
                <c:pt idx="350">
                  <c:v>7.3193677533663681E-2</c:v>
                </c:pt>
                <c:pt idx="351">
                  <c:v>7.5090730564901675E-2</c:v>
                </c:pt>
                <c:pt idx="352">
                  <c:v>6.7610406752882657E-2</c:v>
                </c:pt>
                <c:pt idx="353">
                  <c:v>6.8203002060282958E-2</c:v>
                </c:pt>
                <c:pt idx="354">
                  <c:v>7.810029250651318E-2</c:v>
                </c:pt>
                <c:pt idx="355">
                  <c:v>7.8722713285723889E-2</c:v>
                </c:pt>
                <c:pt idx="356">
                  <c:v>8.094926450911355E-2</c:v>
                </c:pt>
                <c:pt idx="357">
                  <c:v>8.0529897856319144E-2</c:v>
                </c:pt>
                <c:pt idx="358">
                  <c:v>8.4601258924834166E-2</c:v>
                </c:pt>
                <c:pt idx="359">
                  <c:v>8.3528707009503878E-2</c:v>
                </c:pt>
                <c:pt idx="360">
                  <c:v>7.9421072273942572E-2</c:v>
                </c:pt>
                <c:pt idx="361">
                  <c:v>8.427554365280987E-2</c:v>
                </c:pt>
                <c:pt idx="362">
                  <c:v>8.5362990124529636E-2</c:v>
                </c:pt>
                <c:pt idx="363">
                  <c:v>9.151598322009824E-2</c:v>
                </c:pt>
                <c:pt idx="364">
                  <c:v>8.2849887048770832E-2</c:v>
                </c:pt>
                <c:pt idx="365">
                  <c:v>7.0049946022488041E-2</c:v>
                </c:pt>
                <c:pt idx="366">
                  <c:v>6.1570770052454149E-2</c:v>
                </c:pt>
                <c:pt idx="367">
                  <c:v>7.5307961552037561E-2</c:v>
                </c:pt>
                <c:pt idx="368">
                  <c:v>7.0854133505451333E-2</c:v>
                </c:pt>
                <c:pt idx="369">
                  <c:v>5.7993060300211563E-2</c:v>
                </c:pt>
                <c:pt idx="370">
                  <c:v>5.9334897479908388E-2</c:v>
                </c:pt>
                <c:pt idx="371">
                  <c:v>6.3783824170934866E-2</c:v>
                </c:pt>
                <c:pt idx="372">
                  <c:v>5.4146377497027331E-2</c:v>
                </c:pt>
                <c:pt idx="373">
                  <c:v>6.1858651380722662E-2</c:v>
                </c:pt>
                <c:pt idx="374">
                  <c:v>6.1917932410716192E-2</c:v>
                </c:pt>
                <c:pt idx="375">
                  <c:v>7.4165472248762021E-2</c:v>
                </c:pt>
                <c:pt idx="376">
                  <c:v>8.0492323168268154E-2</c:v>
                </c:pt>
                <c:pt idx="377">
                  <c:v>7.7088005686274386E-2</c:v>
                </c:pt>
                <c:pt idx="378">
                  <c:v>7.1198727019080366E-2</c:v>
                </c:pt>
                <c:pt idx="379">
                  <c:v>5.8175049900636933E-2</c:v>
                </c:pt>
                <c:pt idx="380">
                  <c:v>5.1749686555901175E-2</c:v>
                </c:pt>
                <c:pt idx="381">
                  <c:v>5.3852971176763353E-2</c:v>
                </c:pt>
                <c:pt idx="382">
                  <c:v>5.6790412607698459E-2</c:v>
                </c:pt>
                <c:pt idx="383">
                  <c:v>6.2136323725212605E-2</c:v>
                </c:pt>
                <c:pt idx="384">
                  <c:v>6.3851154774387853E-2</c:v>
                </c:pt>
                <c:pt idx="385">
                  <c:v>6.4654641160369675E-2</c:v>
                </c:pt>
                <c:pt idx="386">
                  <c:v>6.7141729348926038E-2</c:v>
                </c:pt>
                <c:pt idx="387">
                  <c:v>7.0126198816162E-2</c:v>
                </c:pt>
                <c:pt idx="388">
                  <c:v>7.0780239306357462E-2</c:v>
                </c:pt>
                <c:pt idx="389">
                  <c:v>6.918231835246702E-2</c:v>
                </c:pt>
                <c:pt idx="390">
                  <c:v>7.2468792260557024E-2</c:v>
                </c:pt>
                <c:pt idx="391">
                  <c:v>6.415949201007265E-2</c:v>
                </c:pt>
                <c:pt idx="392">
                  <c:v>6.7617906198383704E-2</c:v>
                </c:pt>
                <c:pt idx="393">
                  <c:v>7.4792978549932276E-2</c:v>
                </c:pt>
                <c:pt idx="394">
                  <c:v>7.0051432000306502E-2</c:v>
                </c:pt>
                <c:pt idx="395">
                  <c:v>7.6177038840845479E-2</c:v>
                </c:pt>
                <c:pt idx="396">
                  <c:v>7.690660810573513E-2</c:v>
                </c:pt>
                <c:pt idx="397">
                  <c:v>7.7584209248491298E-2</c:v>
                </c:pt>
                <c:pt idx="398">
                  <c:v>7.4636103555467126E-2</c:v>
                </c:pt>
                <c:pt idx="399">
                  <c:v>7.4498631637325841E-2</c:v>
                </c:pt>
                <c:pt idx="400">
                  <c:v>6.5919386127007873E-2</c:v>
                </c:pt>
                <c:pt idx="401">
                  <c:v>6.4788011621649155E-2</c:v>
                </c:pt>
                <c:pt idx="402">
                  <c:v>6.9836475033481227E-2</c:v>
                </c:pt>
                <c:pt idx="403">
                  <c:v>6.5065379656851774E-2</c:v>
                </c:pt>
                <c:pt idx="404">
                  <c:v>6.337357098848484E-2</c:v>
                </c:pt>
                <c:pt idx="405">
                  <c:v>6.0946977115002632E-2</c:v>
                </c:pt>
                <c:pt idx="406">
                  <c:v>6.0343701737238686E-2</c:v>
                </c:pt>
                <c:pt idx="407">
                  <c:v>5.6374681858077258E-2</c:v>
                </c:pt>
                <c:pt idx="408">
                  <c:v>5.3361861831057178E-2</c:v>
                </c:pt>
                <c:pt idx="409">
                  <c:v>5.3528686553596327E-2</c:v>
                </c:pt>
                <c:pt idx="410">
                  <c:v>4.9258166517542556E-2</c:v>
                </c:pt>
                <c:pt idx="411">
                  <c:v>5.667346615338209E-2</c:v>
                </c:pt>
                <c:pt idx="412">
                  <c:v>5.4898691707504943E-2</c:v>
                </c:pt>
                <c:pt idx="413">
                  <c:v>5.4127568811831006E-2</c:v>
                </c:pt>
                <c:pt idx="414">
                  <c:v>5.2134823551563514E-2</c:v>
                </c:pt>
                <c:pt idx="415">
                  <c:v>5.7659767331726841E-2</c:v>
                </c:pt>
                <c:pt idx="416">
                  <c:v>6.2712301374285184E-2</c:v>
                </c:pt>
                <c:pt idx="417">
                  <c:v>6.0020776625692829E-2</c:v>
                </c:pt>
                <c:pt idx="418">
                  <c:v>5.7752012566465449E-2</c:v>
                </c:pt>
                <c:pt idx="419">
                  <c:v>5.4091992289697521E-2</c:v>
                </c:pt>
                <c:pt idx="420">
                  <c:v>5.641062355135551E-2</c:v>
                </c:pt>
                <c:pt idx="421">
                  <c:v>4.9782852638637021E-2</c:v>
                </c:pt>
                <c:pt idx="422">
                  <c:v>5.3356970750875754E-2</c:v>
                </c:pt>
                <c:pt idx="423">
                  <c:v>4.8968705942634916E-2</c:v>
                </c:pt>
                <c:pt idx="424">
                  <c:v>5.2889197580229808E-2</c:v>
                </c:pt>
                <c:pt idx="425">
                  <c:v>5.7603402137995197E-2</c:v>
                </c:pt>
                <c:pt idx="426">
                  <c:v>5.6018113576389528E-2</c:v>
                </c:pt>
                <c:pt idx="427">
                  <c:v>4.6793213865585659E-2</c:v>
                </c:pt>
                <c:pt idx="428">
                  <c:v>4.8730653876937868E-2</c:v>
                </c:pt>
                <c:pt idx="429">
                  <c:v>5.0222457044657332E-2</c:v>
                </c:pt>
                <c:pt idx="430">
                  <c:v>4.7473477121795504E-2</c:v>
                </c:pt>
                <c:pt idx="431">
                  <c:v>5.0546525094461559E-2</c:v>
                </c:pt>
                <c:pt idx="432">
                  <c:v>4.3489815618639294E-2</c:v>
                </c:pt>
                <c:pt idx="433">
                  <c:v>4.6853345380756251E-2</c:v>
                </c:pt>
                <c:pt idx="434">
                  <c:v>4.6063450158917552E-2</c:v>
                </c:pt>
                <c:pt idx="435">
                  <c:v>5.1514364579238636E-2</c:v>
                </c:pt>
                <c:pt idx="436">
                  <c:v>5.0789776501695916E-2</c:v>
                </c:pt>
                <c:pt idx="437">
                  <c:v>5.2067368853154439E-2</c:v>
                </c:pt>
                <c:pt idx="438">
                  <c:v>5.194139429317679E-2</c:v>
                </c:pt>
                <c:pt idx="439">
                  <c:v>4.8017292836062042E-2</c:v>
                </c:pt>
                <c:pt idx="440">
                  <c:v>4.9867309926862058E-2</c:v>
                </c:pt>
                <c:pt idx="441">
                  <c:v>5.4575750787684507E-2</c:v>
                </c:pt>
                <c:pt idx="442">
                  <c:v>5.9666608040099267E-2</c:v>
                </c:pt>
                <c:pt idx="443">
                  <c:v>6.5614517226784352E-2</c:v>
                </c:pt>
                <c:pt idx="444">
                  <c:v>6.1168983781914821E-2</c:v>
                </c:pt>
                <c:pt idx="445">
                  <c:v>5.5470891178932447E-2</c:v>
                </c:pt>
                <c:pt idx="446">
                  <c:v>5.5886892250050613E-2</c:v>
                </c:pt>
                <c:pt idx="447">
                  <c:v>5.3886032602397549E-2</c:v>
                </c:pt>
                <c:pt idx="448">
                  <c:v>5.2316308868026962E-2</c:v>
                </c:pt>
                <c:pt idx="449">
                  <c:v>5.2733645738354262E-2</c:v>
                </c:pt>
                <c:pt idx="450">
                  <c:v>5.509755031782515E-2</c:v>
                </c:pt>
                <c:pt idx="451">
                  <c:v>5.9479370092485051E-2</c:v>
                </c:pt>
                <c:pt idx="452">
                  <c:v>6.4076558639525438E-2</c:v>
                </c:pt>
                <c:pt idx="453">
                  <c:v>6.2440122405241216E-2</c:v>
                </c:pt>
                <c:pt idx="454">
                  <c:v>6.2554408326931599E-2</c:v>
                </c:pt>
                <c:pt idx="455">
                  <c:v>6.2226696469817266E-2</c:v>
                </c:pt>
                <c:pt idx="456">
                  <c:v>6.6599970291193245E-2</c:v>
                </c:pt>
                <c:pt idx="457">
                  <c:v>6.5544867549438113E-2</c:v>
                </c:pt>
                <c:pt idx="458">
                  <c:v>6.3466678564606638E-2</c:v>
                </c:pt>
                <c:pt idx="459">
                  <c:v>6.8595300204368437E-2</c:v>
                </c:pt>
                <c:pt idx="460">
                  <c:v>6.7786150503987952E-2</c:v>
                </c:pt>
                <c:pt idx="461">
                  <c:v>6.3571051117254473E-2</c:v>
                </c:pt>
                <c:pt idx="462">
                  <c:v>6.4164031356142903E-2</c:v>
                </c:pt>
                <c:pt idx="463">
                  <c:v>6.7532195313977805E-2</c:v>
                </c:pt>
                <c:pt idx="464">
                  <c:v>6.8886638802306166E-2</c:v>
                </c:pt>
                <c:pt idx="465">
                  <c:v>7.0610208665716101E-2</c:v>
                </c:pt>
                <c:pt idx="466">
                  <c:v>7.1221892464774283E-2</c:v>
                </c:pt>
                <c:pt idx="467">
                  <c:v>7.5808724220667867E-2</c:v>
                </c:pt>
                <c:pt idx="468">
                  <c:v>7.5468899273091639E-2</c:v>
                </c:pt>
                <c:pt idx="469">
                  <c:v>7.6378788784602025E-2</c:v>
                </c:pt>
                <c:pt idx="470">
                  <c:v>7.5345797076620591E-2</c:v>
                </c:pt>
                <c:pt idx="471">
                  <c:v>7.5040979553289922E-2</c:v>
                </c:pt>
                <c:pt idx="472">
                  <c:v>7.0617651991842112E-2</c:v>
                </c:pt>
                <c:pt idx="473">
                  <c:v>7.0651982031518235E-2</c:v>
                </c:pt>
                <c:pt idx="474">
                  <c:v>6.5375899224854206E-2</c:v>
                </c:pt>
                <c:pt idx="475">
                  <c:v>5.8489157156574656E-2</c:v>
                </c:pt>
                <c:pt idx="476">
                  <c:v>6.3350234023010765E-2</c:v>
                </c:pt>
                <c:pt idx="477">
                  <c:v>5.9865256400366662E-2</c:v>
                </c:pt>
                <c:pt idx="478">
                  <c:v>6.2575536876435023E-2</c:v>
                </c:pt>
                <c:pt idx="479">
                  <c:v>6.1029730271218607E-2</c:v>
                </c:pt>
                <c:pt idx="480">
                  <c:v>6.1619235851335774E-2</c:v>
                </c:pt>
                <c:pt idx="481">
                  <c:v>5.5835659212688848E-2</c:v>
                </c:pt>
                <c:pt idx="482">
                  <c:v>5.4820096127525586E-2</c:v>
                </c:pt>
                <c:pt idx="483">
                  <c:v>5.4167078432701077E-2</c:v>
                </c:pt>
                <c:pt idx="484">
                  <c:v>5.6401072191802792E-2</c:v>
                </c:pt>
                <c:pt idx="485">
                  <c:v>5.6714666469227626E-2</c:v>
                </c:pt>
                <c:pt idx="486">
                  <c:v>6.0598004709291331E-2</c:v>
                </c:pt>
                <c:pt idx="487">
                  <c:v>6.0659615088556773E-2</c:v>
                </c:pt>
                <c:pt idx="488">
                  <c:v>5.9226653480795144E-2</c:v>
                </c:pt>
                <c:pt idx="489">
                  <c:v>5.6741819552205808E-2</c:v>
                </c:pt>
                <c:pt idx="490">
                  <c:v>5.531191131269575E-2</c:v>
                </c:pt>
                <c:pt idx="491">
                  <c:v>5.6998959319147224E-2</c:v>
                </c:pt>
                <c:pt idx="492">
                  <c:v>5.4907673969169624E-2</c:v>
                </c:pt>
                <c:pt idx="493">
                  <c:v>5.4613420325383633E-2</c:v>
                </c:pt>
                <c:pt idx="494">
                  <c:v>5.1477981044683596E-2</c:v>
                </c:pt>
                <c:pt idx="495">
                  <c:v>4.650813613482907E-2</c:v>
                </c:pt>
                <c:pt idx="496">
                  <c:v>3.9285338602066844E-2</c:v>
                </c:pt>
                <c:pt idx="497">
                  <c:v>4.318403537138138E-2</c:v>
                </c:pt>
                <c:pt idx="498">
                  <c:v>4.5574908077017029E-2</c:v>
                </c:pt>
                <c:pt idx="499">
                  <c:v>4.5859227010589865E-2</c:v>
                </c:pt>
                <c:pt idx="500">
                  <c:v>5.0204539946152038E-2</c:v>
                </c:pt>
                <c:pt idx="501">
                  <c:v>4.4247254081349552E-2</c:v>
                </c:pt>
                <c:pt idx="502">
                  <c:v>4.5466468055297748E-2</c:v>
                </c:pt>
                <c:pt idx="503">
                  <c:v>4.2829945036747419E-2</c:v>
                </c:pt>
                <c:pt idx="504">
                  <c:v>4.1968688101416074E-2</c:v>
                </c:pt>
                <c:pt idx="505">
                  <c:v>4.545497227796147E-2</c:v>
                </c:pt>
                <c:pt idx="506">
                  <c:v>5.3319577857983358E-2</c:v>
                </c:pt>
                <c:pt idx="507">
                  <c:v>5.5384502119543377E-2</c:v>
                </c:pt>
                <c:pt idx="508">
                  <c:v>5.5519248691132561E-2</c:v>
                </c:pt>
                <c:pt idx="509">
                  <c:v>5.451053058889932E-2</c:v>
                </c:pt>
                <c:pt idx="510">
                  <c:v>5.6299675546860772E-2</c:v>
                </c:pt>
                <c:pt idx="511">
                  <c:v>5.9566600152086369E-2</c:v>
                </c:pt>
                <c:pt idx="512">
                  <c:v>6.1472180166678658E-2</c:v>
                </c:pt>
                <c:pt idx="513">
                  <c:v>6.0535482982991495E-2</c:v>
                </c:pt>
                <c:pt idx="514">
                  <c:v>6.1369020899111337E-2</c:v>
                </c:pt>
                <c:pt idx="515">
                  <c:v>6.2642729157484589E-2</c:v>
                </c:pt>
                <c:pt idx="516">
                  <c:v>6.2482170044608765E-2</c:v>
                </c:pt>
                <c:pt idx="517">
                  <c:v>5.9653627865771774E-2</c:v>
                </c:pt>
                <c:pt idx="518">
                  <c:v>5.8975901837645894E-2</c:v>
                </c:pt>
                <c:pt idx="519">
                  <c:v>5.7561946518513873E-2</c:v>
                </c:pt>
                <c:pt idx="520">
                  <c:v>5.4596450932944518E-2</c:v>
                </c:pt>
                <c:pt idx="521">
                  <c:v>5.2796200662030945E-2</c:v>
                </c:pt>
                <c:pt idx="522">
                  <c:v>5.1370174144364844E-2</c:v>
                </c:pt>
                <c:pt idx="523">
                  <c:v>5.0564989949683947E-2</c:v>
                </c:pt>
                <c:pt idx="524">
                  <c:v>5.3204974980386011E-2</c:v>
                </c:pt>
                <c:pt idx="525">
                  <c:v>5.5940719425284668E-2</c:v>
                </c:pt>
                <c:pt idx="526">
                  <c:v>5.5681609156906453E-2</c:v>
                </c:pt>
                <c:pt idx="527">
                  <c:v>5.5012213299115209E-2</c:v>
                </c:pt>
                <c:pt idx="528">
                  <c:v>5.0910638665646823E-2</c:v>
                </c:pt>
                <c:pt idx="529">
                  <c:v>4.8507788820711273E-2</c:v>
                </c:pt>
                <c:pt idx="530">
                  <c:v>4.7026966080573995E-2</c:v>
                </c:pt>
                <c:pt idx="531">
                  <c:v>4.5288768820616498E-2</c:v>
                </c:pt>
                <c:pt idx="532">
                  <c:v>4.2818687964358504E-2</c:v>
                </c:pt>
                <c:pt idx="533">
                  <c:v>4.3699737649983805E-2</c:v>
                </c:pt>
                <c:pt idx="534">
                  <c:v>3.4392027082761456E-2</c:v>
                </c:pt>
                <c:pt idx="535">
                  <c:v>3.6382680117877042E-2</c:v>
                </c:pt>
                <c:pt idx="536">
                  <c:v>3.1950454869034139E-2</c:v>
                </c:pt>
                <c:pt idx="537">
                  <c:v>3.9272011436110699E-2</c:v>
                </c:pt>
                <c:pt idx="538">
                  <c:v>2.2414645916257525E-2</c:v>
                </c:pt>
                <c:pt idx="539">
                  <c:v>2.1691466355987288E-2</c:v>
                </c:pt>
                <c:pt idx="540">
                  <c:v>1.3047177699560319E-2</c:v>
                </c:pt>
                <c:pt idx="541">
                  <c:v>6.5461701797253635E-3</c:v>
                </c:pt>
                <c:pt idx="542">
                  <c:v>2.2637208244024154E-2</c:v>
                </c:pt>
                <c:pt idx="543">
                  <c:v>2.3030428800936198E-2</c:v>
                </c:pt>
                <c:pt idx="544">
                  <c:v>2.8368220788582366E-2</c:v>
                </c:pt>
                <c:pt idx="545">
                  <c:v>2.7586564839499284E-2</c:v>
                </c:pt>
                <c:pt idx="546">
                  <c:v>1.5591723433627691E-2</c:v>
                </c:pt>
                <c:pt idx="547">
                  <c:v>2.0308356142381578E-2</c:v>
                </c:pt>
                <c:pt idx="548">
                  <c:v>2.1964660216264642E-2</c:v>
                </c:pt>
                <c:pt idx="549">
                  <c:v>1.6974307231687136E-2</c:v>
                </c:pt>
                <c:pt idx="550">
                  <c:v>2.3810493647174469E-2</c:v>
                </c:pt>
                <c:pt idx="551">
                  <c:v>2.5240828710100693E-2</c:v>
                </c:pt>
                <c:pt idx="552">
                  <c:v>1.8466534061167827E-2</c:v>
                </c:pt>
                <c:pt idx="553">
                  <c:v>9.4170603551484433E-3</c:v>
                </c:pt>
                <c:pt idx="554">
                  <c:v>1.4258119993790119E-2</c:v>
                </c:pt>
                <c:pt idx="555">
                  <c:v>1.8483188078527335E-2</c:v>
                </c:pt>
                <c:pt idx="556">
                  <c:v>2.0194267824124479E-2</c:v>
                </c:pt>
                <c:pt idx="557">
                  <c:v>2.3399961448676843E-2</c:v>
                </c:pt>
                <c:pt idx="558">
                  <c:v>1.7704720658443973E-2</c:v>
                </c:pt>
                <c:pt idx="559">
                  <c:v>2.0098574014267734E-2</c:v>
                </c:pt>
                <c:pt idx="560">
                  <c:v>2.0092043616003585E-2</c:v>
                </c:pt>
                <c:pt idx="561">
                  <c:v>9.0339578844356172E-3</c:v>
                </c:pt>
                <c:pt idx="562">
                  <c:v>1.8371246523969931E-2</c:v>
                </c:pt>
                <c:pt idx="563">
                  <c:v>2.1371209681204872E-2</c:v>
                </c:pt>
                <c:pt idx="564">
                  <c:v>2.2810586286825751E-2</c:v>
                </c:pt>
                <c:pt idx="565">
                  <c:v>1.2691622728278618E-2</c:v>
                </c:pt>
                <c:pt idx="566">
                  <c:v>1.1951090424908717E-2</c:v>
                </c:pt>
                <c:pt idx="567">
                  <c:v>8.0702807183776759E-3</c:v>
                </c:pt>
                <c:pt idx="568">
                  <c:v>8.2180390808436199E-3</c:v>
                </c:pt>
                <c:pt idx="569">
                  <c:v>7.5219090593525717E-3</c:v>
                </c:pt>
                <c:pt idx="570">
                  <c:v>1.3064457724596634E-2</c:v>
                </c:pt>
                <c:pt idx="571">
                  <c:v>1.4205122752975807E-2</c:v>
                </c:pt>
                <c:pt idx="572">
                  <c:v>1.7518571900954294E-2</c:v>
                </c:pt>
                <c:pt idx="573">
                  <c:v>1.2547271049002995E-2</c:v>
                </c:pt>
                <c:pt idx="574">
                  <c:v>1.4615856506975722E-2</c:v>
                </c:pt>
                <c:pt idx="575">
                  <c:v>9.6757904345210477E-3</c:v>
                </c:pt>
                <c:pt idx="576">
                  <c:v>9.9531379189666813E-3</c:v>
                </c:pt>
                <c:pt idx="577">
                  <c:v>1.4024762985668571E-2</c:v>
                </c:pt>
                <c:pt idx="578">
                  <c:v>1.2761027377367617E-2</c:v>
                </c:pt>
                <c:pt idx="579">
                  <c:v>1.7325682495147432E-2</c:v>
                </c:pt>
                <c:pt idx="580">
                  <c:v>2.3867187653019095E-2</c:v>
                </c:pt>
                <c:pt idx="581">
                  <c:v>2.8249709315074312E-2</c:v>
                </c:pt>
                <c:pt idx="582">
                  <c:v>2.8755291136236205E-2</c:v>
                </c:pt>
                <c:pt idx="583">
                  <c:v>2.8714327154096941E-2</c:v>
                </c:pt>
                <c:pt idx="584">
                  <c:v>2.9137404008955037E-2</c:v>
                </c:pt>
                <c:pt idx="585">
                  <c:v>3.2658210295713697E-2</c:v>
                </c:pt>
                <c:pt idx="586">
                  <c:v>2.9801882702911842E-2</c:v>
                </c:pt>
                <c:pt idx="587">
                  <c:v>3.6299677981334932E-2</c:v>
                </c:pt>
                <c:pt idx="588">
                  <c:v>3.3238546286111226E-2</c:v>
                </c:pt>
                <c:pt idx="589">
                  <c:v>3.3781053075235712E-2</c:v>
                </c:pt>
                <c:pt idx="590">
                  <c:v>3.1004598371005998E-2</c:v>
                </c:pt>
                <c:pt idx="591">
                  <c:v>2.8711199486954442E-2</c:v>
                </c:pt>
                <c:pt idx="592">
                  <c:v>2.4123537796641004E-2</c:v>
                </c:pt>
                <c:pt idx="593">
                  <c:v>2.5336373922175581E-2</c:v>
                </c:pt>
                <c:pt idx="594">
                  <c:v>3.1631072391840709E-2</c:v>
                </c:pt>
                <c:pt idx="595">
                  <c:v>3.09103810540029E-2</c:v>
                </c:pt>
                <c:pt idx="596">
                  <c:v>2.810618677980492E-2</c:v>
                </c:pt>
                <c:pt idx="597">
                  <c:v>3.0062401488562873E-2</c:v>
                </c:pt>
                <c:pt idx="598">
                  <c:v>2.9066386915850284E-2</c:v>
                </c:pt>
                <c:pt idx="599">
                  <c:v>2.1592082894823617E-2</c:v>
                </c:pt>
                <c:pt idx="600">
                  <c:v>1.9063811779523876E-2</c:v>
                </c:pt>
                <c:pt idx="601">
                  <c:v>2.07483636594058E-2</c:v>
                </c:pt>
                <c:pt idx="602">
                  <c:v>2.5269207724779141E-2</c:v>
                </c:pt>
                <c:pt idx="603">
                  <c:v>2.9156777049556881E-2</c:v>
                </c:pt>
                <c:pt idx="604">
                  <c:v>3.063923120363965E-2</c:v>
                </c:pt>
                <c:pt idx="605">
                  <c:v>2.8179311115922534E-2</c:v>
                </c:pt>
                <c:pt idx="606">
                  <c:v>2.3670074276221809E-2</c:v>
                </c:pt>
                <c:pt idx="607">
                  <c:v>2.9985347215363389E-2</c:v>
                </c:pt>
                <c:pt idx="608">
                  <c:v>3.6575791629942844E-2</c:v>
                </c:pt>
                <c:pt idx="609">
                  <c:v>4.0945628732406703E-2</c:v>
                </c:pt>
                <c:pt idx="610">
                  <c:v>3.8566566388773427E-2</c:v>
                </c:pt>
                <c:pt idx="611">
                  <c:v>4.024182537439347E-2</c:v>
                </c:pt>
                <c:pt idx="612">
                  <c:v>3.9441615253335893E-2</c:v>
                </c:pt>
                <c:pt idx="613">
                  <c:v>4.0613594892999094E-2</c:v>
                </c:pt>
                <c:pt idx="614">
                  <c:v>3.1204799103845438E-2</c:v>
                </c:pt>
                <c:pt idx="615">
                  <c:v>3.3821119147374068E-2</c:v>
                </c:pt>
                <c:pt idx="616">
                  <c:v>3.661230558276396E-2</c:v>
                </c:pt>
                <c:pt idx="617">
                  <c:v>3.5604253008894138E-2</c:v>
                </c:pt>
                <c:pt idx="618">
                  <c:v>3.8461250872541708E-2</c:v>
                </c:pt>
                <c:pt idx="619">
                  <c:v>4.1955916596314369E-2</c:v>
                </c:pt>
                <c:pt idx="620">
                  <c:v>4.4167481575321577E-2</c:v>
                </c:pt>
                <c:pt idx="621">
                  <c:v>4.2722187932493716E-2</c:v>
                </c:pt>
                <c:pt idx="622">
                  <c:v>3.9433701631038653E-2</c:v>
                </c:pt>
                <c:pt idx="623">
                  <c:v>3.8845872518449842E-2</c:v>
                </c:pt>
                <c:pt idx="624">
                  <c:v>4.2841489819735123E-2</c:v>
                </c:pt>
                <c:pt idx="625">
                  <c:v>4.271858522669747E-2</c:v>
                </c:pt>
                <c:pt idx="626">
                  <c:v>3.9101724701419704E-2</c:v>
                </c:pt>
                <c:pt idx="627">
                  <c:v>3.4131866354531692E-2</c:v>
                </c:pt>
                <c:pt idx="628">
                  <c:v>3.5162950794174641E-2</c:v>
                </c:pt>
                <c:pt idx="629">
                  <c:v>3.8976031528731303E-2</c:v>
                </c:pt>
                <c:pt idx="630">
                  <c:v>4.2601086273181599E-2</c:v>
                </c:pt>
                <c:pt idx="631">
                  <c:v>4.1470362278325346E-2</c:v>
                </c:pt>
                <c:pt idx="632">
                  <c:v>3.6239993840337492E-2</c:v>
                </c:pt>
                <c:pt idx="633">
                  <c:v>3.4090784600746105E-2</c:v>
                </c:pt>
                <c:pt idx="634">
                  <c:v>2.9106754926034761E-2</c:v>
                </c:pt>
                <c:pt idx="635">
                  <c:v>2.9687674241767548E-2</c:v>
                </c:pt>
                <c:pt idx="636">
                  <c:v>2.8038660944159854E-2</c:v>
                </c:pt>
                <c:pt idx="637">
                  <c:v>2.6631681816637331E-2</c:v>
                </c:pt>
                <c:pt idx="638">
                  <c:v>2.9758839932654046E-2</c:v>
                </c:pt>
                <c:pt idx="639">
                  <c:v>3.128354328160643E-2</c:v>
                </c:pt>
                <c:pt idx="640">
                  <c:v>3.2569159122871172E-2</c:v>
                </c:pt>
                <c:pt idx="641">
                  <c:v>3.4357654360743783E-2</c:v>
                </c:pt>
                <c:pt idx="642">
                  <c:v>3.2335907239775863E-2</c:v>
                </c:pt>
                <c:pt idx="643">
                  <c:v>2.9279046149953025E-2</c:v>
                </c:pt>
                <c:pt idx="644">
                  <c:v>2.3904684090110817E-2</c:v>
                </c:pt>
                <c:pt idx="645">
                  <c:v>1.9950096375304649E-2</c:v>
                </c:pt>
                <c:pt idx="646">
                  <c:v>1.4616845314555982E-2</c:v>
                </c:pt>
                <c:pt idx="647">
                  <c:v>1.3286121351948621E-2</c:v>
                </c:pt>
                <c:pt idx="648">
                  <c:v>2.0153610522513743E-2</c:v>
                </c:pt>
                <c:pt idx="649">
                  <c:v>1.866889578515385E-2</c:v>
                </c:pt>
                <c:pt idx="650">
                  <c:v>1.9345106590153205E-2</c:v>
                </c:pt>
                <c:pt idx="651">
                  <c:v>2.2993731472129131E-2</c:v>
                </c:pt>
                <c:pt idx="652">
                  <c:v>2.0143428412802034E-2</c:v>
                </c:pt>
                <c:pt idx="653">
                  <c:v>2.0139539577234467E-2</c:v>
                </c:pt>
                <c:pt idx="654">
                  <c:v>1.9114347671972842E-2</c:v>
                </c:pt>
                <c:pt idx="655">
                  <c:v>2.2929115149436075E-2</c:v>
                </c:pt>
                <c:pt idx="656">
                  <c:v>2.1802623820121436E-2</c:v>
                </c:pt>
                <c:pt idx="657">
                  <c:v>2.1455099452369564E-2</c:v>
                </c:pt>
                <c:pt idx="658">
                  <c:v>1.5209411376648108E-2</c:v>
                </c:pt>
                <c:pt idx="659">
                  <c:v>2.035155304331715E-2</c:v>
                </c:pt>
                <c:pt idx="660">
                  <c:v>2.1001202785224549E-2</c:v>
                </c:pt>
                <c:pt idx="661">
                  <c:v>2.7200906170773087E-2</c:v>
                </c:pt>
                <c:pt idx="662">
                  <c:v>2.8258748486527763E-2</c:v>
                </c:pt>
                <c:pt idx="663">
                  <c:v>2.6394048670218884E-2</c:v>
                </c:pt>
                <c:pt idx="664">
                  <c:v>2.4943495614410005E-2</c:v>
                </c:pt>
                <c:pt idx="665">
                  <c:v>2.1995454735311948E-2</c:v>
                </c:pt>
                <c:pt idx="666">
                  <c:v>1.6879983999243842E-2</c:v>
                </c:pt>
                <c:pt idx="667">
                  <c:v>1.6032886535530144E-2</c:v>
                </c:pt>
                <c:pt idx="668">
                  <c:v>7.7308675763564372E-3</c:v>
                </c:pt>
                <c:pt idx="669">
                  <c:v>1.0451416317233453E-2</c:v>
                </c:pt>
                <c:pt idx="670">
                  <c:v>8.7437242848970032E-3</c:v>
                </c:pt>
                <c:pt idx="671">
                  <c:v>1.145489713807013E-3</c:v>
                </c:pt>
                <c:pt idx="672">
                  <c:v>1.548629172657745E-3</c:v>
                </c:pt>
                <c:pt idx="673">
                  <c:v>4.5294738025131176E-3</c:v>
                </c:pt>
                <c:pt idx="674">
                  <c:v>8.2441772725884155E-3</c:v>
                </c:pt>
                <c:pt idx="675">
                  <c:v>7.9290701432780386E-3</c:v>
                </c:pt>
                <c:pt idx="676">
                  <c:v>8.8916454725919136E-3</c:v>
                </c:pt>
                <c:pt idx="677">
                  <c:v>1.2293087429424032E-2</c:v>
                </c:pt>
                <c:pt idx="678">
                  <c:v>6.5873112145409252E-3</c:v>
                </c:pt>
                <c:pt idx="679">
                  <c:v>8.4958948013195146E-3</c:v>
                </c:pt>
                <c:pt idx="680">
                  <c:v>8.8648093455206967E-3</c:v>
                </c:pt>
                <c:pt idx="681">
                  <c:v>5.8295052094445854E-3</c:v>
                </c:pt>
                <c:pt idx="682">
                  <c:v>8.2489379345036529E-3</c:v>
                </c:pt>
                <c:pt idx="683">
                  <c:v>9.239474940044734E-3</c:v>
                </c:pt>
                <c:pt idx="684">
                  <c:v>8.7586963018321251E-3</c:v>
                </c:pt>
                <c:pt idx="685">
                  <c:v>9.9831436051083244E-3</c:v>
                </c:pt>
                <c:pt idx="686">
                  <c:v>1.1223830748947505E-2</c:v>
                </c:pt>
                <c:pt idx="687">
                  <c:v>2.6577993754220985E-3</c:v>
                </c:pt>
                <c:pt idx="688">
                  <c:v>4.2777262380599979E-3</c:v>
                </c:pt>
                <c:pt idx="689">
                  <c:v>6.092392074640407E-3</c:v>
                </c:pt>
                <c:pt idx="690">
                  <c:v>1.561645706016912E-3</c:v>
                </c:pt>
                <c:pt idx="691">
                  <c:v>6.6379261483631158E-3</c:v>
                </c:pt>
                <c:pt idx="692">
                  <c:v>8.5283302192771249E-3</c:v>
                </c:pt>
                <c:pt idx="693">
                  <c:v>8.2299142567718864E-3</c:v>
                </c:pt>
                <c:pt idx="694">
                  <c:v>4.212633295885837E-3</c:v>
                </c:pt>
                <c:pt idx="695">
                  <c:v>-2.6571109250603797E-3</c:v>
                </c:pt>
                <c:pt idx="696">
                  <c:v>4.4040794062156774E-3</c:v>
                </c:pt>
                <c:pt idx="697">
                  <c:v>6.6119879312929175E-3</c:v>
                </c:pt>
                <c:pt idx="698">
                  <c:v>3.9631850449826089E-3</c:v>
                </c:pt>
                <c:pt idx="699">
                  <c:v>5.7890320742336465E-3</c:v>
                </c:pt>
                <c:pt idx="700">
                  <c:v>7.0721509985149922E-3</c:v>
                </c:pt>
                <c:pt idx="701">
                  <c:v>9.837860028041101E-3</c:v>
                </c:pt>
                <c:pt idx="702">
                  <c:v>1.4585147352611516E-2</c:v>
                </c:pt>
                <c:pt idx="703">
                  <c:v>1.5567377109816261E-2</c:v>
                </c:pt>
                <c:pt idx="704">
                  <c:v>1.2310538974240504E-2</c:v>
                </c:pt>
                <c:pt idx="705">
                  <c:v>1.6785686060039828E-2</c:v>
                </c:pt>
                <c:pt idx="706">
                  <c:v>1.9792057891824144E-2</c:v>
                </c:pt>
                <c:pt idx="707">
                  <c:v>1.3568846811435109E-2</c:v>
                </c:pt>
                <c:pt idx="708">
                  <c:v>1.1696780339132462E-2</c:v>
                </c:pt>
                <c:pt idx="709">
                  <c:v>1.4625637086510879E-2</c:v>
                </c:pt>
                <c:pt idx="710">
                  <c:v>1.7304923068857558E-2</c:v>
                </c:pt>
                <c:pt idx="711">
                  <c:v>1.9044832364961017E-2</c:v>
                </c:pt>
                <c:pt idx="712">
                  <c:v>1.9652357006955001E-2</c:v>
                </c:pt>
                <c:pt idx="713">
                  <c:v>1.9642314010060336E-2</c:v>
                </c:pt>
                <c:pt idx="714">
                  <c:v>2.733725412058563E-2</c:v>
                </c:pt>
                <c:pt idx="715">
                  <c:v>2.6084167756512899E-2</c:v>
                </c:pt>
                <c:pt idx="716">
                  <c:v>2.9782005378348186E-2</c:v>
                </c:pt>
                <c:pt idx="717">
                  <c:v>3.117041689686284E-2</c:v>
                </c:pt>
                <c:pt idx="718">
                  <c:v>3.2488302959614801E-2</c:v>
                </c:pt>
                <c:pt idx="719">
                  <c:v>3.2144669008257853E-2</c:v>
                </c:pt>
                <c:pt idx="720">
                  <c:v>3.2114364545725249E-2</c:v>
                </c:pt>
                <c:pt idx="721">
                  <c:v>2.7981656305718028E-2</c:v>
                </c:pt>
                <c:pt idx="722">
                  <c:v>2.848448827750194E-2</c:v>
                </c:pt>
                <c:pt idx="723">
                  <c:v>3.3118417626104901E-2</c:v>
                </c:pt>
                <c:pt idx="724">
                  <c:v>2.8714319249959708E-2</c:v>
                </c:pt>
                <c:pt idx="725">
                  <c:v>3.1613662738952275E-2</c:v>
                </c:pt>
                <c:pt idx="726">
                  <c:v>2.9679605698378353E-2</c:v>
                </c:pt>
                <c:pt idx="727">
                  <c:v>2.6632690384560953E-2</c:v>
                </c:pt>
                <c:pt idx="728">
                  <c:v>2.514601225948776E-2</c:v>
                </c:pt>
                <c:pt idx="729">
                  <c:v>2.2409573831331242E-2</c:v>
                </c:pt>
                <c:pt idx="730">
                  <c:v>2.3342236743323919E-2</c:v>
                </c:pt>
                <c:pt idx="731">
                  <c:v>2.1379805430553955E-2</c:v>
                </c:pt>
                <c:pt idx="732">
                  <c:v>2.6359822174741754E-2</c:v>
                </c:pt>
                <c:pt idx="733">
                  <c:v>2.6241962002149788E-2</c:v>
                </c:pt>
                <c:pt idx="734">
                  <c:v>2.3153466183481131E-2</c:v>
                </c:pt>
                <c:pt idx="735">
                  <c:v>2.3439144628675135E-2</c:v>
                </c:pt>
                <c:pt idx="736">
                  <c:v>1.8951661555740795E-2</c:v>
                </c:pt>
                <c:pt idx="737">
                  <c:v>2.1413062088380452E-2</c:v>
                </c:pt>
                <c:pt idx="738">
                  <c:v>2.2962371807262461E-2</c:v>
                </c:pt>
                <c:pt idx="739">
                  <c:v>2.8594623736678981E-2</c:v>
                </c:pt>
                <c:pt idx="740">
                  <c:v>2.7290143881256612E-2</c:v>
                </c:pt>
                <c:pt idx="741">
                  <c:v>3.0785399253674295E-2</c:v>
                </c:pt>
                <c:pt idx="742">
                  <c:v>3.332682127266795E-2</c:v>
                </c:pt>
                <c:pt idx="743">
                  <c:v>3.2001590685506676E-2</c:v>
                </c:pt>
                <c:pt idx="744">
                  <c:v>3.0440021649621896E-2</c:v>
                </c:pt>
                <c:pt idx="745">
                  <c:v>3.303909170383601E-2</c:v>
                </c:pt>
                <c:pt idx="746">
                  <c:v>3.561766474911976E-2</c:v>
                </c:pt>
                <c:pt idx="747">
                  <c:v>3.6890118620898416E-2</c:v>
                </c:pt>
                <c:pt idx="748">
                  <c:v>3.7874637416274615E-2</c:v>
                </c:pt>
                <c:pt idx="749">
                  <c:v>3.2302607899607927E-2</c:v>
                </c:pt>
                <c:pt idx="750">
                  <c:v>3.1687257371241229E-2</c:v>
                </c:pt>
                <c:pt idx="751">
                  <c:v>2.9578208263022487E-2</c:v>
                </c:pt>
                <c:pt idx="752">
                  <c:v>2.8505171033659793E-2</c:v>
                </c:pt>
                <c:pt idx="753">
                  <c:v>3.0185846724593901E-2</c:v>
                </c:pt>
                <c:pt idx="754">
                  <c:v>3.1898572111583756E-2</c:v>
                </c:pt>
                <c:pt idx="755">
                  <c:v>2.8786773315231384E-2</c:v>
                </c:pt>
                <c:pt idx="756">
                  <c:v>2.8751040291178698E-2</c:v>
                </c:pt>
                <c:pt idx="757">
                  <c:v>2.9452741148661699E-2</c:v>
                </c:pt>
                <c:pt idx="758">
                  <c:v>3.3637151931788067E-2</c:v>
                </c:pt>
                <c:pt idx="759">
                  <c:v>3.2230307174600292E-2</c:v>
                </c:pt>
                <c:pt idx="760">
                  <c:v>3.1898690673643815E-2</c:v>
                </c:pt>
                <c:pt idx="761">
                  <c:v>2.7211134124481173E-2</c:v>
                </c:pt>
                <c:pt idx="762">
                  <c:v>2.5962871655422326E-2</c:v>
                </c:pt>
                <c:pt idx="763">
                  <c:v>2.5329048367695894E-2</c:v>
                </c:pt>
                <c:pt idx="764">
                  <c:v>2.2624766341448943E-2</c:v>
                </c:pt>
                <c:pt idx="765">
                  <c:v>1.144964958129524E-2</c:v>
                </c:pt>
                <c:pt idx="766">
                  <c:v>6.6752937480161201E-3</c:v>
                </c:pt>
                <c:pt idx="767">
                  <c:v>5.5135436428886964E-3</c:v>
                </c:pt>
                <c:pt idx="768">
                  <c:v>3.169987474566538E-3</c:v>
                </c:pt>
                <c:pt idx="769">
                  <c:v>7.6085194345869578E-3</c:v>
                </c:pt>
                <c:pt idx="770">
                  <c:v>6.3440898430289216E-4</c:v>
                </c:pt>
                <c:pt idx="771">
                  <c:v>-1.1910744546308472E-3</c:v>
                </c:pt>
                <c:pt idx="772">
                  <c:v>-6.3032017406072782E-4</c:v>
                </c:pt>
                <c:pt idx="773">
                  <c:v>-3.062557601598348E-3</c:v>
                </c:pt>
                <c:pt idx="774">
                  <c:v>4.9108436863225524E-3</c:v>
                </c:pt>
                <c:pt idx="775">
                  <c:v>4.6142172205093646E-3</c:v>
                </c:pt>
                <c:pt idx="776">
                  <c:v>-9.978040694045287E-4</c:v>
                </c:pt>
                <c:pt idx="777">
                  <c:v>7.7887369274165508E-5</c:v>
                </c:pt>
                <c:pt idx="778">
                  <c:v>-5.4259895136568037E-3</c:v>
                </c:pt>
                <c:pt idx="779">
                  <c:v>-3.6641976133482412E-3</c:v>
                </c:pt>
                <c:pt idx="780">
                  <c:v>-1.0653171003472295E-2</c:v>
                </c:pt>
                <c:pt idx="781">
                  <c:v>-5.0603045999699781E-3</c:v>
                </c:pt>
                <c:pt idx="782">
                  <c:v>9.8015571156873094E-4</c:v>
                </c:pt>
                <c:pt idx="783">
                  <c:v>-2.309863992528749E-3</c:v>
                </c:pt>
                <c:pt idx="784">
                  <c:v>-3.9199367671542973E-3</c:v>
                </c:pt>
                <c:pt idx="785">
                  <c:v>-7.3378501557737064E-3</c:v>
                </c:pt>
                <c:pt idx="786">
                  <c:v>-1.0618931861375414E-2</c:v>
                </c:pt>
                <c:pt idx="787">
                  <c:v>-2.1791604662266151E-2</c:v>
                </c:pt>
                <c:pt idx="788">
                  <c:v>-8.3668629210216228E-3</c:v>
                </c:pt>
                <c:pt idx="789">
                  <c:v>-1.0880753248858843E-2</c:v>
                </c:pt>
                <c:pt idx="790">
                  <c:v>-3.5662044899420486E-4</c:v>
                </c:pt>
                <c:pt idx="791">
                  <c:v>1.2201033474808831E-2</c:v>
                </c:pt>
                <c:pt idx="792">
                  <c:v>2.0837187193093243E-2</c:v>
                </c:pt>
                <c:pt idx="793">
                  <c:v>1.7088886396872449E-2</c:v>
                </c:pt>
                <c:pt idx="794">
                  <c:v>1.6385084619686685E-2</c:v>
                </c:pt>
                <c:pt idx="795">
                  <c:v>1.1564078567871228E-2</c:v>
                </c:pt>
                <c:pt idx="796">
                  <c:v>1.8408531920594551E-2</c:v>
                </c:pt>
                <c:pt idx="797">
                  <c:v>1.7629264601813244E-2</c:v>
                </c:pt>
                <c:pt idx="798">
                  <c:v>2.3449071434750945E-2</c:v>
                </c:pt>
                <c:pt idx="799">
                  <c:v>2.3158667105845909E-2</c:v>
                </c:pt>
                <c:pt idx="800">
                  <c:v>2.9885404141276606E-2</c:v>
                </c:pt>
                <c:pt idx="801">
                  <c:v>3.244602056736845E-2</c:v>
                </c:pt>
                <c:pt idx="802">
                  <c:v>2.616261710995138E-2</c:v>
                </c:pt>
                <c:pt idx="803">
                  <c:v>2.3965394978547661E-2</c:v>
                </c:pt>
                <c:pt idx="804">
                  <c:v>2.2235402213141464E-2</c:v>
                </c:pt>
                <c:pt idx="805">
                  <c:v>3.2895679036075709E-2</c:v>
                </c:pt>
                <c:pt idx="806">
                  <c:v>3.5261805468550733E-2</c:v>
                </c:pt>
                <c:pt idx="807">
                  <c:v>2.9425833884354491E-2</c:v>
                </c:pt>
                <c:pt idx="808">
                  <c:v>2.6756336385680313E-2</c:v>
                </c:pt>
                <c:pt idx="809">
                  <c:v>3.2209022913591401E-2</c:v>
                </c:pt>
                <c:pt idx="810">
                  <c:v>3.4014762607882387E-2</c:v>
                </c:pt>
                <c:pt idx="811">
                  <c:v>3.509178510328792E-2</c:v>
                </c:pt>
                <c:pt idx="812">
                  <c:v>3.3858758649351173E-2</c:v>
                </c:pt>
                <c:pt idx="813">
                  <c:v>3.4460783592589195E-2</c:v>
                </c:pt>
                <c:pt idx="814">
                  <c:v>3.6576997010886125E-2</c:v>
                </c:pt>
                <c:pt idx="815">
                  <c:v>4.3077257589743123E-2</c:v>
                </c:pt>
                <c:pt idx="816">
                  <c:v>4.1945834869146825E-2</c:v>
                </c:pt>
                <c:pt idx="817">
                  <c:v>3.630991462959432E-2</c:v>
                </c:pt>
                <c:pt idx="818">
                  <c:v>3.1017741370562457E-2</c:v>
                </c:pt>
                <c:pt idx="819">
                  <c:v>3.1231295353011279E-2</c:v>
                </c:pt>
                <c:pt idx="820">
                  <c:v>3.4815997895552009E-2</c:v>
                </c:pt>
                <c:pt idx="821">
                  <c:v>3.3959775105287915E-2</c:v>
                </c:pt>
                <c:pt idx="822">
                  <c:v>2.8186517317928539E-2</c:v>
                </c:pt>
                <c:pt idx="823">
                  <c:v>4.1403268798992365E-2</c:v>
                </c:pt>
                <c:pt idx="824">
                  <c:v>3.8571668509421508E-2</c:v>
                </c:pt>
                <c:pt idx="825">
                  <c:v>3.3586816804427433E-2</c:v>
                </c:pt>
                <c:pt idx="826">
                  <c:v>4.0551835125537949E-2</c:v>
                </c:pt>
                <c:pt idx="827">
                  <c:v>3.8538960398725952E-2</c:v>
                </c:pt>
                <c:pt idx="828">
                  <c:v>4.148133717301139E-2</c:v>
                </c:pt>
                <c:pt idx="829">
                  <c:v>4.0435008814109108E-2</c:v>
                </c:pt>
                <c:pt idx="830">
                  <c:v>4.1078367653113457E-2</c:v>
                </c:pt>
                <c:pt idx="831">
                  <c:v>4.0290884773988678E-2</c:v>
                </c:pt>
                <c:pt idx="832">
                  <c:v>5.4031739050811933E-2</c:v>
                </c:pt>
                <c:pt idx="833">
                  <c:v>5.424637669048904E-2</c:v>
                </c:pt>
                <c:pt idx="834">
                  <c:v>5.2033312296629997E-2</c:v>
                </c:pt>
                <c:pt idx="835">
                  <c:v>5.0849583947235821E-2</c:v>
                </c:pt>
                <c:pt idx="836">
                  <c:v>5.3853426455073627E-2</c:v>
                </c:pt>
                <c:pt idx="837">
                  <c:v>5.0159576470522715E-2</c:v>
                </c:pt>
                <c:pt idx="838">
                  <c:v>5.5440349592279836E-2</c:v>
                </c:pt>
                <c:pt idx="839">
                  <c:v>5.1509098052534119E-2</c:v>
                </c:pt>
                <c:pt idx="840">
                  <c:v>5.4571141094792108E-2</c:v>
                </c:pt>
                <c:pt idx="841">
                  <c:v>5.4395074854883818E-2</c:v>
                </c:pt>
                <c:pt idx="842">
                  <c:v>5.6152951835971687E-2</c:v>
                </c:pt>
                <c:pt idx="843">
                  <c:v>6.2223785376037566E-2</c:v>
                </c:pt>
                <c:pt idx="844">
                  <c:v>5.628609544850971E-2</c:v>
                </c:pt>
                <c:pt idx="845">
                  <c:v>6.0696765324433244E-2</c:v>
                </c:pt>
                <c:pt idx="846">
                  <c:v>6.1457540123511456E-2</c:v>
                </c:pt>
                <c:pt idx="847">
                  <c:v>6.2071791186375402E-2</c:v>
                </c:pt>
                <c:pt idx="848">
                  <c:v>5.0652159147427711E-2</c:v>
                </c:pt>
                <c:pt idx="849">
                  <c:v>4.562260480333602E-2</c:v>
                </c:pt>
                <c:pt idx="850">
                  <c:v>4.8216056596734447E-2</c:v>
                </c:pt>
                <c:pt idx="851">
                  <c:v>5.7494184349162536E-2</c:v>
                </c:pt>
                <c:pt idx="852">
                  <c:v>5.5497453822851983E-2</c:v>
                </c:pt>
                <c:pt idx="853">
                  <c:v>5.0218753165903407E-2</c:v>
                </c:pt>
                <c:pt idx="854">
                  <c:v>5.1016985671800352E-2</c:v>
                </c:pt>
                <c:pt idx="855">
                  <c:v>4.0630683637911891E-2</c:v>
                </c:pt>
                <c:pt idx="856">
                  <c:v>5.1297117783828061E-2</c:v>
                </c:pt>
                <c:pt idx="857">
                  <c:v>4.8610406654871485E-2</c:v>
                </c:pt>
                <c:pt idx="858">
                  <c:v>4.4431143836389575E-2</c:v>
                </c:pt>
                <c:pt idx="859">
                  <c:v>4.0156177723086328E-2</c:v>
                </c:pt>
                <c:pt idx="860">
                  <c:v>3.9694236224964263E-2</c:v>
                </c:pt>
                <c:pt idx="861">
                  <c:v>4.0053276920809622E-2</c:v>
                </c:pt>
                <c:pt idx="862">
                  <c:v>3.3288882994299551E-2</c:v>
                </c:pt>
                <c:pt idx="863">
                  <c:v>4.0910355729146919E-2</c:v>
                </c:pt>
                <c:pt idx="864">
                  <c:v>4.3921079578946309E-2</c:v>
                </c:pt>
                <c:pt idx="865">
                  <c:v>3.5871555125203791E-2</c:v>
                </c:pt>
                <c:pt idx="866">
                  <c:v>2.9946786881386855E-2</c:v>
                </c:pt>
                <c:pt idx="867">
                  <c:v>2.6628401599644413E-2</c:v>
                </c:pt>
                <c:pt idx="868">
                  <c:v>3.0877057211009085E-2</c:v>
                </c:pt>
                <c:pt idx="869">
                  <c:v>3.1159717066155834E-2</c:v>
                </c:pt>
                <c:pt idx="870">
                  <c:v>2.3287439730439119E-2</c:v>
                </c:pt>
                <c:pt idx="871">
                  <c:v>3.2998088201010134E-2</c:v>
                </c:pt>
                <c:pt idx="872">
                  <c:v>2.9235519646490626E-2</c:v>
                </c:pt>
                <c:pt idx="873">
                  <c:v>2.6861502513716551E-2</c:v>
                </c:pt>
                <c:pt idx="874">
                  <c:v>2.8875927241859389E-2</c:v>
                </c:pt>
                <c:pt idx="875">
                  <c:v>2.7212971836411137E-2</c:v>
                </c:pt>
                <c:pt idx="876">
                  <c:v>2.2127728102329658E-2</c:v>
                </c:pt>
                <c:pt idx="877">
                  <c:v>2.2742664453900274E-2</c:v>
                </c:pt>
                <c:pt idx="878">
                  <c:v>2.2219388430905873E-2</c:v>
                </c:pt>
                <c:pt idx="879">
                  <c:v>2.2478440208667849E-2</c:v>
                </c:pt>
                <c:pt idx="880">
                  <c:v>2.4353958417743571E-2</c:v>
                </c:pt>
                <c:pt idx="881">
                  <c:v>1.316776163787714E-2</c:v>
                </c:pt>
                <c:pt idx="882">
                  <c:v>1.0892612616512531E-2</c:v>
                </c:pt>
                <c:pt idx="883">
                  <c:v>1.3782456913259078E-2</c:v>
                </c:pt>
                <c:pt idx="884">
                  <c:v>7.7054676310385206E-3</c:v>
                </c:pt>
                <c:pt idx="885">
                  <c:v>1.0495466074587401E-2</c:v>
                </c:pt>
                <c:pt idx="886">
                  <c:v>1.2418455742068235E-2</c:v>
                </c:pt>
                <c:pt idx="887">
                  <c:v>1.6647014293851403E-2</c:v>
                </c:pt>
                <c:pt idx="888">
                  <c:v>1.2507059540737941E-2</c:v>
                </c:pt>
                <c:pt idx="889">
                  <c:v>1.238621634671655E-2</c:v>
                </c:pt>
                <c:pt idx="890">
                  <c:v>1.4853312600717761E-2</c:v>
                </c:pt>
                <c:pt idx="891">
                  <c:v>1.5911711367740722E-2</c:v>
                </c:pt>
                <c:pt idx="892">
                  <c:v>1.2442664533890202E-2</c:v>
                </c:pt>
                <c:pt idx="893">
                  <c:v>9.7130276159081985E-3</c:v>
                </c:pt>
                <c:pt idx="894">
                  <c:v>1.7536596495727252E-2</c:v>
                </c:pt>
                <c:pt idx="895">
                  <c:v>2.0095671615039223E-2</c:v>
                </c:pt>
                <c:pt idx="896">
                  <c:v>1.6105707352774168E-2</c:v>
                </c:pt>
                <c:pt idx="897">
                  <c:v>1.2322191253495984E-2</c:v>
                </c:pt>
                <c:pt idx="898">
                  <c:v>1.2944681589115103E-2</c:v>
                </c:pt>
                <c:pt idx="899">
                  <c:v>1.7301050041564903E-3</c:v>
                </c:pt>
                <c:pt idx="900">
                  <c:v>3.7557330565545222E-3</c:v>
                </c:pt>
                <c:pt idx="901">
                  <c:v>7.4252857229455405E-3</c:v>
                </c:pt>
                <c:pt idx="902">
                  <c:v>3.9581840972925386E-3</c:v>
                </c:pt>
                <c:pt idx="903">
                  <c:v>5.0847473542567911E-3</c:v>
                </c:pt>
                <c:pt idx="904">
                  <c:v>-5.5480720764000679E-5</c:v>
                </c:pt>
                <c:pt idx="905">
                  <c:v>-1.9322620109853972E-3</c:v>
                </c:pt>
                <c:pt idx="906">
                  <c:v>-5.3211743293184455E-3</c:v>
                </c:pt>
                <c:pt idx="907">
                  <c:v>2.3157588981514987E-3</c:v>
                </c:pt>
                <c:pt idx="908">
                  <c:v>1.3200823063511447E-2</c:v>
                </c:pt>
                <c:pt idx="909">
                  <c:v>1.6855228241118514E-2</c:v>
                </c:pt>
                <c:pt idx="910">
                  <c:v>1.728932188259058E-2</c:v>
                </c:pt>
                <c:pt idx="911">
                  <c:v>2.1111696301822636E-2</c:v>
                </c:pt>
                <c:pt idx="912">
                  <c:v>2.1449288330602667E-2</c:v>
                </c:pt>
                <c:pt idx="913">
                  <c:v>2.2600171827725335E-2</c:v>
                </c:pt>
                <c:pt idx="914">
                  <c:v>1.9822732267984033E-2</c:v>
                </c:pt>
                <c:pt idx="915">
                  <c:v>2.6375823310357704E-2</c:v>
                </c:pt>
                <c:pt idx="916">
                  <c:v>2.6065174114502931E-2</c:v>
                </c:pt>
                <c:pt idx="917">
                  <c:v>1.7550966217397712E-2</c:v>
                </c:pt>
                <c:pt idx="918">
                  <c:v>1.8880061137300896E-2</c:v>
                </c:pt>
                <c:pt idx="919">
                  <c:v>2.2061885847936447E-2</c:v>
                </c:pt>
                <c:pt idx="920">
                  <c:v>2.2100622444175433E-2</c:v>
                </c:pt>
                <c:pt idx="921">
                  <c:v>2.3914748428176202E-2</c:v>
                </c:pt>
                <c:pt idx="922">
                  <c:v>2.8419025421700606E-2</c:v>
                </c:pt>
                <c:pt idx="923">
                  <c:v>2.789184159320901E-2</c:v>
                </c:pt>
                <c:pt idx="924">
                  <c:v>2.0118141496648034E-2</c:v>
                </c:pt>
                <c:pt idx="925">
                  <c:v>2.1239327568985056E-2</c:v>
                </c:pt>
                <c:pt idx="926">
                  <c:v>1.6304578609714127E-2</c:v>
                </c:pt>
                <c:pt idx="927">
                  <c:v>1.731216800113633E-2</c:v>
                </c:pt>
                <c:pt idx="928">
                  <c:v>1.5505166806527249E-2</c:v>
                </c:pt>
                <c:pt idx="929">
                  <c:v>1.4544166771783829E-2</c:v>
                </c:pt>
                <c:pt idx="930">
                  <c:v>1.6482850103938351E-2</c:v>
                </c:pt>
                <c:pt idx="931">
                  <c:v>2.0175462300583091E-2</c:v>
                </c:pt>
                <c:pt idx="932">
                  <c:v>1.804636276719318E-2</c:v>
                </c:pt>
                <c:pt idx="933">
                  <c:v>2.1912459712493559E-2</c:v>
                </c:pt>
                <c:pt idx="934">
                  <c:v>2.2574152988454221E-2</c:v>
                </c:pt>
                <c:pt idx="935">
                  <c:v>1.8813003226585856E-2</c:v>
                </c:pt>
                <c:pt idx="936">
                  <c:v>1.2970229341801143E-2</c:v>
                </c:pt>
                <c:pt idx="937">
                  <c:v>9.3482263847749492E-3</c:v>
                </c:pt>
                <c:pt idx="938">
                  <c:v>5.403124425181538E-3</c:v>
                </c:pt>
                <c:pt idx="939">
                  <c:v>2.8366051893302657E-4</c:v>
                </c:pt>
                <c:pt idx="940">
                  <c:v>4.7701974666284341E-3</c:v>
                </c:pt>
                <c:pt idx="941">
                  <c:v>6.7498850920227893E-3</c:v>
                </c:pt>
                <c:pt idx="942">
                  <c:v>8.4978107642089684E-3</c:v>
                </c:pt>
                <c:pt idx="943">
                  <c:v>8.8921276249691594E-3</c:v>
                </c:pt>
                <c:pt idx="944">
                  <c:v>1.1092206311604791E-2</c:v>
                </c:pt>
                <c:pt idx="945">
                  <c:v>7.6285200636930783E-3</c:v>
                </c:pt>
                <c:pt idx="946">
                  <c:v>6.2624906908628208E-3</c:v>
                </c:pt>
                <c:pt idx="947">
                  <c:v>4.0231679623713434E-3</c:v>
                </c:pt>
                <c:pt idx="948">
                  <c:v>3.3215872477759811E-3</c:v>
                </c:pt>
                <c:pt idx="949">
                  <c:v>8.7753471575366948E-3</c:v>
                </c:pt>
                <c:pt idx="950">
                  <c:v>7.8771091348681654E-3</c:v>
                </c:pt>
                <c:pt idx="951">
                  <c:v>1.2698693769536362E-2</c:v>
                </c:pt>
                <c:pt idx="952">
                  <c:v>1.4109743527784935E-2</c:v>
                </c:pt>
                <c:pt idx="953">
                  <c:v>1.9243175625527353E-2</c:v>
                </c:pt>
                <c:pt idx="954">
                  <c:v>1.7394970163004064E-2</c:v>
                </c:pt>
                <c:pt idx="955">
                  <c:v>1.8261185363683818E-2</c:v>
                </c:pt>
                <c:pt idx="956">
                  <c:v>1.5587120064045279E-2</c:v>
                </c:pt>
                <c:pt idx="957">
                  <c:v>1.2211236135277637E-2</c:v>
                </c:pt>
                <c:pt idx="958">
                  <c:v>6.9143844173588098E-3</c:v>
                </c:pt>
                <c:pt idx="959">
                  <c:v>4.1430468516381325E-3</c:v>
                </c:pt>
                <c:pt idx="960">
                  <c:v>3.0904433981074897E-3</c:v>
                </c:pt>
                <c:pt idx="961">
                  <c:v>8.0082917309339807E-3</c:v>
                </c:pt>
                <c:pt idx="962">
                  <c:v>8.7212212059114558E-3</c:v>
                </c:pt>
                <c:pt idx="963">
                  <c:v>1.0796958327342288E-2</c:v>
                </c:pt>
                <c:pt idx="964">
                  <c:v>1.3875934403007828E-2</c:v>
                </c:pt>
                <c:pt idx="965">
                  <c:v>1.228185565027462E-2</c:v>
                </c:pt>
                <c:pt idx="966">
                  <c:v>1.6786383204952626E-2</c:v>
                </c:pt>
                <c:pt idx="967">
                  <c:v>1.2573451132675717E-2</c:v>
                </c:pt>
                <c:pt idx="968">
                  <c:v>1.4741405824364673E-2</c:v>
                </c:pt>
                <c:pt idx="969">
                  <c:v>1.5345696093362227E-2</c:v>
                </c:pt>
                <c:pt idx="970">
                  <c:v>2.031946540740226E-2</c:v>
                </c:pt>
                <c:pt idx="971">
                  <c:v>1.5018175516371302E-2</c:v>
                </c:pt>
                <c:pt idx="972">
                  <c:v>2.0477619291287774E-2</c:v>
                </c:pt>
                <c:pt idx="973">
                  <c:v>2.1815769981332722E-2</c:v>
                </c:pt>
                <c:pt idx="974">
                  <c:v>1.96789164892196E-2</c:v>
                </c:pt>
                <c:pt idx="975">
                  <c:v>1.9394024505690166E-2</c:v>
                </c:pt>
                <c:pt idx="976">
                  <c:v>1.8312557513862626E-2</c:v>
                </c:pt>
                <c:pt idx="977">
                  <c:v>1.4716379744742603E-2</c:v>
                </c:pt>
                <c:pt idx="978">
                  <c:v>1.8906678319768E-2</c:v>
                </c:pt>
                <c:pt idx="979">
                  <c:v>1.3897507955443089E-2</c:v>
                </c:pt>
                <c:pt idx="980">
                  <c:v>1.4811441223612776E-2</c:v>
                </c:pt>
                <c:pt idx="981">
                  <c:v>1.3934895315439455E-2</c:v>
                </c:pt>
                <c:pt idx="982">
                  <c:v>1.5691219923955169E-2</c:v>
                </c:pt>
                <c:pt idx="983">
                  <c:v>1.914617051928702E-2</c:v>
                </c:pt>
                <c:pt idx="984">
                  <c:v>1.7929172865446819E-2</c:v>
                </c:pt>
                <c:pt idx="985">
                  <c:v>1.0882482674107297E-2</c:v>
                </c:pt>
                <c:pt idx="986">
                  <c:v>9.5997834595182852E-3</c:v>
                </c:pt>
                <c:pt idx="987">
                  <c:v>6.0310970704544609E-3</c:v>
                </c:pt>
                <c:pt idx="988">
                  <c:v>8.4795537877985216E-3</c:v>
                </c:pt>
                <c:pt idx="989">
                  <c:v>4.7877098733022372E-3</c:v>
                </c:pt>
                <c:pt idx="990">
                  <c:v>7.9837699352738323E-3</c:v>
                </c:pt>
                <c:pt idx="991">
                  <c:v>1.2325429578561087E-2</c:v>
                </c:pt>
                <c:pt idx="992">
                  <c:v>1.4139904135018089E-2</c:v>
                </c:pt>
                <c:pt idx="993">
                  <c:v>1.1756261343800589E-2</c:v>
                </c:pt>
                <c:pt idx="994">
                  <c:v>1.2296818972658774E-2</c:v>
                </c:pt>
                <c:pt idx="995">
                  <c:v>1.416217167071121E-2</c:v>
                </c:pt>
                <c:pt idx="996">
                  <c:v>1.675784294587257E-2</c:v>
                </c:pt>
                <c:pt idx="997">
                  <c:v>1.8742445363859939E-2</c:v>
                </c:pt>
                <c:pt idx="998">
                  <c:v>1.931661454631084E-2</c:v>
                </c:pt>
                <c:pt idx="999">
                  <c:v>1.7662714911004351E-2</c:v>
                </c:pt>
                <c:pt idx="1000">
                  <c:v>1.4012122689246342E-2</c:v>
                </c:pt>
                <c:pt idx="1001">
                  <c:v>1.2808458524672384E-2</c:v>
                </c:pt>
                <c:pt idx="1002">
                  <c:v>1.2944155173568839E-2</c:v>
                </c:pt>
                <c:pt idx="1003">
                  <c:v>1.2853638573664727E-2</c:v>
                </c:pt>
                <c:pt idx="1004">
                  <c:v>1.3845411786284734E-2</c:v>
                </c:pt>
                <c:pt idx="1005">
                  <c:v>1.7233445954959792E-2</c:v>
                </c:pt>
                <c:pt idx="1006">
                  <c:v>1.2378884468926987E-2</c:v>
                </c:pt>
                <c:pt idx="1007">
                  <c:v>1.8794784980448287E-2</c:v>
                </c:pt>
                <c:pt idx="1008">
                  <c:v>9.1110200617724457E-3</c:v>
                </c:pt>
                <c:pt idx="1009">
                  <c:v>1.1527712422418346E-2</c:v>
                </c:pt>
                <c:pt idx="1010">
                  <c:v>1.0625724676999182E-2</c:v>
                </c:pt>
                <c:pt idx="1011">
                  <c:v>7.3963154787944907E-3</c:v>
                </c:pt>
                <c:pt idx="1012">
                  <c:v>3.5343350082162051E-4</c:v>
                </c:pt>
                <c:pt idx="1013">
                  <c:v>-3.7005194956321041E-3</c:v>
                </c:pt>
                <c:pt idx="1014">
                  <c:v>-4.4781490771581556E-3</c:v>
                </c:pt>
                <c:pt idx="1015">
                  <c:v>-2.7952475811512389E-3</c:v>
                </c:pt>
                <c:pt idx="1016">
                  <c:v>-1.2399694481701751E-4</c:v>
                </c:pt>
                <c:pt idx="1017">
                  <c:v>1.1108506223612702E-3</c:v>
                </c:pt>
                <c:pt idx="1018">
                  <c:v>-1.4159179164316971E-3</c:v>
                </c:pt>
                <c:pt idx="1019">
                  <c:v>5.2529347500721579E-3</c:v>
                </c:pt>
                <c:pt idx="1020">
                  <c:v>8.415988715370637E-3</c:v>
                </c:pt>
                <c:pt idx="1021">
                  <c:v>7.8990739421013201E-3</c:v>
                </c:pt>
                <c:pt idx="1022">
                  <c:v>5.3865399642305523E-3</c:v>
                </c:pt>
                <c:pt idx="1023">
                  <c:v>-1.1376907015010485E-3</c:v>
                </c:pt>
                <c:pt idx="1024">
                  <c:v>5.8611391478768926E-4</c:v>
                </c:pt>
                <c:pt idx="1025">
                  <c:v>7.8034417845156412E-3</c:v>
                </c:pt>
                <c:pt idx="1026">
                  <c:v>1.0835792934884347E-2</c:v>
                </c:pt>
                <c:pt idx="1027">
                  <c:v>8.8027262988427113E-3</c:v>
                </c:pt>
                <c:pt idx="1028">
                  <c:v>2.3855137005242E-3</c:v>
                </c:pt>
                <c:pt idx="1029">
                  <c:v>2.4486100576082137E-3</c:v>
                </c:pt>
                <c:pt idx="1030">
                  <c:v>5.1007390049079282E-3</c:v>
                </c:pt>
                <c:pt idx="1031">
                  <c:v>9.3212954080557076E-3</c:v>
                </c:pt>
                <c:pt idx="1032">
                  <c:v>5.0354445072318121E-3</c:v>
                </c:pt>
                <c:pt idx="1033">
                  <c:v>3.8632032406229477E-3</c:v>
                </c:pt>
                <c:pt idx="1034">
                  <c:v>-2.0453646833171746E-3</c:v>
                </c:pt>
                <c:pt idx="1035">
                  <c:v>-4.0408131585523144E-3</c:v>
                </c:pt>
                <c:pt idx="1036">
                  <c:v>-2.0527518900692598E-4</c:v>
                </c:pt>
                <c:pt idx="1037">
                  <c:v>9.2145484525529842E-4</c:v>
                </c:pt>
                <c:pt idx="1038">
                  <c:v>4.193523463057125E-3</c:v>
                </c:pt>
                <c:pt idx="1039">
                  <c:v>2.8389163590858413E-3</c:v>
                </c:pt>
                <c:pt idx="1040">
                  <c:v>2.9760136211176569E-3</c:v>
                </c:pt>
                <c:pt idx="1041">
                  <c:v>3.6842859783787762E-3</c:v>
                </c:pt>
                <c:pt idx="1042">
                  <c:v>4.6972580873244629E-3</c:v>
                </c:pt>
                <c:pt idx="1043">
                  <c:v>5.8039100319344783E-3</c:v>
                </c:pt>
                <c:pt idx="1044">
                  <c:v>1.4141105563892697E-2</c:v>
                </c:pt>
                <c:pt idx="1045">
                  <c:v>1.261733332231818E-2</c:v>
                </c:pt>
                <c:pt idx="1046">
                  <c:v>1.3009983990928675E-2</c:v>
                </c:pt>
                <c:pt idx="1047">
                  <c:v>6.7014169218999609E-3</c:v>
                </c:pt>
                <c:pt idx="1048">
                  <c:v>8.6630119769400826E-3</c:v>
                </c:pt>
                <c:pt idx="1049">
                  <c:v>1.5536562040011859E-2</c:v>
                </c:pt>
                <c:pt idx="1050">
                  <c:v>1.8764850431542635E-2</c:v>
                </c:pt>
                <c:pt idx="1051">
                  <c:v>1.3485528509399658E-2</c:v>
                </c:pt>
                <c:pt idx="1052">
                  <c:v>1.5423725737108374E-2</c:v>
                </c:pt>
                <c:pt idx="1053">
                  <c:v>1.8073192570954411E-2</c:v>
                </c:pt>
                <c:pt idx="1054">
                  <c:v>2.1836842411460999E-2</c:v>
                </c:pt>
                <c:pt idx="1055">
                  <c:v>1.6691920859692178E-2</c:v>
                </c:pt>
                <c:pt idx="1056">
                  <c:v>1.3518458726354377E-2</c:v>
                </c:pt>
                <c:pt idx="1057">
                  <c:v>1.5404645149587726E-2</c:v>
                </c:pt>
                <c:pt idx="1058">
                  <c:v>1.6001878604774755E-2</c:v>
                </c:pt>
                <c:pt idx="1059">
                  <c:v>1.9347995552348229E-2</c:v>
                </c:pt>
                <c:pt idx="1060">
                  <c:v>2.1517372988757E-2</c:v>
                </c:pt>
                <c:pt idx="1061">
                  <c:v>1.7285320808272941E-2</c:v>
                </c:pt>
                <c:pt idx="1062">
                  <c:v>1.864347924114762E-2</c:v>
                </c:pt>
                <c:pt idx="1063">
                  <c:v>1.9494607814900866E-2</c:v>
                </c:pt>
                <c:pt idx="1064">
                  <c:v>2.4019639492233069E-2</c:v>
                </c:pt>
                <c:pt idx="1065">
                  <c:v>2.8943240456210328E-2</c:v>
                </c:pt>
                <c:pt idx="1066">
                  <c:v>2.6277013689564255E-2</c:v>
                </c:pt>
                <c:pt idx="1067">
                  <c:v>2.0428470574940683E-2</c:v>
                </c:pt>
                <c:pt idx="1068">
                  <c:v>1.4595403761214043E-2</c:v>
                </c:pt>
                <c:pt idx="1069">
                  <c:v>1.9680385077936013E-2</c:v>
                </c:pt>
                <c:pt idx="1070">
                  <c:v>2.1423870205768858E-2</c:v>
                </c:pt>
                <c:pt idx="1071">
                  <c:v>1.7708748606828695E-2</c:v>
                </c:pt>
                <c:pt idx="1072">
                  <c:v>2.0455651322399682E-2</c:v>
                </c:pt>
                <c:pt idx="1073">
                  <c:v>2.4116632742267385E-2</c:v>
                </c:pt>
                <c:pt idx="1074">
                  <c:v>1.9294849713752171E-2</c:v>
                </c:pt>
                <c:pt idx="1075">
                  <c:v>1.949234881245121E-2</c:v>
                </c:pt>
                <c:pt idx="1076">
                  <c:v>2.2195351949277797E-2</c:v>
                </c:pt>
                <c:pt idx="1077">
                  <c:v>1.5788784643118614E-2</c:v>
                </c:pt>
                <c:pt idx="1078">
                  <c:v>2.0299960367706982E-2</c:v>
                </c:pt>
                <c:pt idx="1079">
                  <c:v>1.9670669312326861E-2</c:v>
                </c:pt>
                <c:pt idx="1080">
                  <c:v>1.7561910285948334E-2</c:v>
                </c:pt>
                <c:pt idx="1081">
                  <c:v>1.5465910118051651E-2</c:v>
                </c:pt>
                <c:pt idx="1082">
                  <c:v>1.7635210093914777E-2</c:v>
                </c:pt>
                <c:pt idx="1083">
                  <c:v>1.9696512679749034E-2</c:v>
                </c:pt>
                <c:pt idx="1084">
                  <c:v>1.7350030399786442E-2</c:v>
                </c:pt>
                <c:pt idx="1085">
                  <c:v>1.4110654084405483E-2</c:v>
                </c:pt>
                <c:pt idx="1086">
                  <c:v>1.0204314014290672E-2</c:v>
                </c:pt>
                <c:pt idx="1087">
                  <c:v>7.503498742677861E-3</c:v>
                </c:pt>
                <c:pt idx="1088">
                  <c:v>8.17877132657574E-3</c:v>
                </c:pt>
                <c:pt idx="1089">
                  <c:v>9.1776993643092331E-3</c:v>
                </c:pt>
                <c:pt idx="1090">
                  <c:v>8.6240145441691674E-3</c:v>
                </c:pt>
                <c:pt idx="1091">
                  <c:v>4.8020037152544104E-3</c:v>
                </c:pt>
                <c:pt idx="1092">
                  <c:v>7.447850454202265E-3</c:v>
                </c:pt>
                <c:pt idx="1093">
                  <c:v>1.2938412027382995E-2</c:v>
                </c:pt>
                <c:pt idx="1094">
                  <c:v>9.7264109012394906E-3</c:v>
                </c:pt>
                <c:pt idx="1095">
                  <c:v>1.2584173885381023E-2</c:v>
                </c:pt>
                <c:pt idx="1096">
                  <c:v>1.2277716253553672E-2</c:v>
                </c:pt>
                <c:pt idx="1097">
                  <c:v>1.1592592743298158E-2</c:v>
                </c:pt>
                <c:pt idx="1098">
                  <c:v>1.4257201533032116E-2</c:v>
                </c:pt>
                <c:pt idx="1099">
                  <c:v>1.5870189353505815E-2</c:v>
                </c:pt>
                <c:pt idx="1100">
                  <c:v>1.7049508775095701E-2</c:v>
                </c:pt>
                <c:pt idx="1101">
                  <c:v>1.5488539663234602E-2</c:v>
                </c:pt>
                <c:pt idx="1102">
                  <c:v>1.6585878953239708E-2</c:v>
                </c:pt>
                <c:pt idx="1103">
                  <c:v>1.6656202063086711E-2</c:v>
                </c:pt>
                <c:pt idx="1104">
                  <c:v>2.0480837065595892E-2</c:v>
                </c:pt>
                <c:pt idx="1105">
                  <c:v>2.3527037845398446E-2</c:v>
                </c:pt>
                <c:pt idx="1106">
                  <c:v>2.0058003658167567E-2</c:v>
                </c:pt>
                <c:pt idx="1107">
                  <c:v>1.8325302935311094E-2</c:v>
                </c:pt>
                <c:pt idx="1108">
                  <c:v>1.4612517799366453E-2</c:v>
                </c:pt>
                <c:pt idx="1109">
                  <c:v>1.5413735697933806E-2</c:v>
                </c:pt>
                <c:pt idx="1110">
                  <c:v>1.4971537944454605E-2</c:v>
                </c:pt>
                <c:pt idx="1111">
                  <c:v>1.3260749071111411E-2</c:v>
                </c:pt>
                <c:pt idx="1112">
                  <c:v>1.6340137742745564E-2</c:v>
                </c:pt>
                <c:pt idx="1113">
                  <c:v>1.2728135100272264E-2</c:v>
                </c:pt>
                <c:pt idx="1114">
                  <c:v>9.8279506110673376E-3</c:v>
                </c:pt>
                <c:pt idx="1115">
                  <c:v>1.1397350275807461E-2</c:v>
                </c:pt>
                <c:pt idx="1116">
                  <c:v>5.8443144011507409E-3</c:v>
                </c:pt>
                <c:pt idx="1117">
                  <c:v>1.7158475212362134E-3</c:v>
                </c:pt>
                <c:pt idx="1118">
                  <c:v>5.5568899320199705E-3</c:v>
                </c:pt>
                <c:pt idx="1119">
                  <c:v>1.506017968298301E-3</c:v>
                </c:pt>
                <c:pt idx="1120">
                  <c:v>3.3751045808266822E-3</c:v>
                </c:pt>
                <c:pt idx="1121">
                  <c:v>2.3215874090204425E-3</c:v>
                </c:pt>
                <c:pt idx="1122">
                  <c:v>3.2048976779228688E-3</c:v>
                </c:pt>
                <c:pt idx="1123">
                  <c:v>3.7607695728627544E-3</c:v>
                </c:pt>
                <c:pt idx="1124">
                  <c:v>-1.209916337203909E-3</c:v>
                </c:pt>
                <c:pt idx="1125">
                  <c:v>-8.9893121551254396E-4</c:v>
                </c:pt>
                <c:pt idx="1126">
                  <c:v>4.1802231711676185E-3</c:v>
                </c:pt>
                <c:pt idx="1127">
                  <c:v>-3.8181694181711467E-3</c:v>
                </c:pt>
                <c:pt idx="1128">
                  <c:v>2.9847476928700489E-3</c:v>
                </c:pt>
                <c:pt idx="1129">
                  <c:v>6.6694352014253777E-3</c:v>
                </c:pt>
                <c:pt idx="1130">
                  <c:v>7.301984342213852E-3</c:v>
                </c:pt>
                <c:pt idx="1131">
                  <c:v>6.8928851638144772E-3</c:v>
                </c:pt>
                <c:pt idx="1132">
                  <c:v>6.140032681584473E-3</c:v>
                </c:pt>
                <c:pt idx="1133">
                  <c:v>8.1544107753170891E-3</c:v>
                </c:pt>
                <c:pt idx="1134">
                  <c:v>8.4000334237513963E-3</c:v>
                </c:pt>
                <c:pt idx="1135">
                  <c:v>1.13973234017406E-2</c:v>
                </c:pt>
                <c:pt idx="1136">
                  <c:v>1.210367347280239E-2</c:v>
                </c:pt>
                <c:pt idx="1137">
                  <c:v>1.6941484511000415E-2</c:v>
                </c:pt>
                <c:pt idx="1138">
                  <c:v>1.8290322385132618E-2</c:v>
                </c:pt>
                <c:pt idx="1139">
                  <c:v>1.8727076559230671E-2</c:v>
                </c:pt>
                <c:pt idx="1140">
                  <c:v>1.6607594780146839E-2</c:v>
                </c:pt>
                <c:pt idx="1141">
                  <c:v>1.334554781806907E-2</c:v>
                </c:pt>
                <c:pt idx="1142">
                  <c:v>1.023202908143328E-2</c:v>
                </c:pt>
                <c:pt idx="1143">
                  <c:v>6.9817782539103312E-3</c:v>
                </c:pt>
                <c:pt idx="1144">
                  <c:v>6.1653219689797867E-3</c:v>
                </c:pt>
                <c:pt idx="1145">
                  <c:v>6.4517773908734366E-3</c:v>
                </c:pt>
                <c:pt idx="1146">
                  <c:v>6.323502726932162E-3</c:v>
                </c:pt>
                <c:pt idx="1147">
                  <c:v>1.0467825306335721E-2</c:v>
                </c:pt>
                <c:pt idx="1148">
                  <c:v>4.911308449597751E-3</c:v>
                </c:pt>
                <c:pt idx="1149">
                  <c:v>5.9720262905139654E-3</c:v>
                </c:pt>
                <c:pt idx="1150">
                  <c:v>6.5264564708042982E-3</c:v>
                </c:pt>
                <c:pt idx="1151">
                  <c:v>-4.4277649441462064E-3</c:v>
                </c:pt>
                <c:pt idx="1152">
                  <c:v>-6.7685625685394157E-3</c:v>
                </c:pt>
                <c:pt idx="1153">
                  <c:v>-1.6669643839033466E-3</c:v>
                </c:pt>
                <c:pt idx="1154">
                  <c:v>-2.2311767245564162E-3</c:v>
                </c:pt>
                <c:pt idx="1155">
                  <c:v>2.1238132463420323E-3</c:v>
                </c:pt>
                <c:pt idx="1156">
                  <c:v>-1.8666315874729111E-3</c:v>
                </c:pt>
                <c:pt idx="1157">
                  <c:v>-2.4490969524679773E-3</c:v>
                </c:pt>
                <c:pt idx="1158">
                  <c:v>-1.5463243262114901E-3</c:v>
                </c:pt>
                <c:pt idx="1159">
                  <c:v>-1.0939167985402065E-4</c:v>
                </c:pt>
                <c:pt idx="1160">
                  <c:v>3.1968931580462767E-3</c:v>
                </c:pt>
                <c:pt idx="1161">
                  <c:v>6.4966760525768663E-3</c:v>
                </c:pt>
                <c:pt idx="1162">
                  <c:v>9.0314886319330379E-3</c:v>
                </c:pt>
                <c:pt idx="1163">
                  <c:v>7.5508619144014633E-3</c:v>
                </c:pt>
                <c:pt idx="1164">
                  <c:v>7.4260508434392802E-3</c:v>
                </c:pt>
                <c:pt idx="1165">
                  <c:v>6.0945672932343209E-3</c:v>
                </c:pt>
                <c:pt idx="1166">
                  <c:v>2.0881181621486E-3</c:v>
                </c:pt>
                <c:pt idx="1167">
                  <c:v>5.2168128424627813E-3</c:v>
                </c:pt>
                <c:pt idx="1168">
                  <c:v>2.8487522675822996E-3</c:v>
                </c:pt>
                <c:pt idx="1169">
                  <c:v>4.8750616566185512E-3</c:v>
                </c:pt>
                <c:pt idx="1170">
                  <c:v>6.951929069688001E-3</c:v>
                </c:pt>
                <c:pt idx="1171">
                  <c:v>8.8253068383740141E-3</c:v>
                </c:pt>
                <c:pt idx="1172">
                  <c:v>1.2646569145483455E-2</c:v>
                </c:pt>
                <c:pt idx="1173">
                  <c:v>9.6175005833492033E-3</c:v>
                </c:pt>
                <c:pt idx="1174">
                  <c:v>9.1440150926529462E-3</c:v>
                </c:pt>
                <c:pt idx="1175">
                  <c:v>1.4746734003340589E-2</c:v>
                </c:pt>
                <c:pt idx="1176">
                  <c:v>1.5461102031312346E-2</c:v>
                </c:pt>
                <c:pt idx="1177">
                  <c:v>1.7206776605186325E-2</c:v>
                </c:pt>
                <c:pt idx="1178">
                  <c:v>1.5388627415283462E-2</c:v>
                </c:pt>
                <c:pt idx="1179">
                  <c:v>1.7514140841565773E-2</c:v>
                </c:pt>
                <c:pt idx="1180">
                  <c:v>1.6390939214208866E-2</c:v>
                </c:pt>
                <c:pt idx="1181">
                  <c:v>1.8798997095232695E-2</c:v>
                </c:pt>
                <c:pt idx="1182">
                  <c:v>1.5654324991714708E-2</c:v>
                </c:pt>
                <c:pt idx="1183">
                  <c:v>1.7494652400558808E-2</c:v>
                </c:pt>
                <c:pt idx="1184">
                  <c:v>1.7829310413560839E-2</c:v>
                </c:pt>
                <c:pt idx="1185">
                  <c:v>1.9663171447653283E-2</c:v>
                </c:pt>
                <c:pt idx="1186">
                  <c:v>2.0549980878152851E-2</c:v>
                </c:pt>
                <c:pt idx="1187">
                  <c:v>2.1271977979478107E-2</c:v>
                </c:pt>
                <c:pt idx="1188">
                  <c:v>2.0747845147996768E-2</c:v>
                </c:pt>
                <c:pt idx="1189">
                  <c:v>1.6695395518463552E-2</c:v>
                </c:pt>
                <c:pt idx="1190">
                  <c:v>1.9030927406565867E-2</c:v>
                </c:pt>
                <c:pt idx="1191">
                  <c:v>1.8513756539247028E-2</c:v>
                </c:pt>
                <c:pt idx="1192">
                  <c:v>1.8591126977939743E-2</c:v>
                </c:pt>
                <c:pt idx="1193">
                  <c:v>1.9353270773603937E-2</c:v>
                </c:pt>
                <c:pt idx="1194">
                  <c:v>2.1668551471446751E-2</c:v>
                </c:pt>
                <c:pt idx="1195">
                  <c:v>2.2133023083928727E-2</c:v>
                </c:pt>
                <c:pt idx="1196">
                  <c:v>2.3728855764736045E-2</c:v>
                </c:pt>
                <c:pt idx="1197">
                  <c:v>2.4831881291138114E-2</c:v>
                </c:pt>
                <c:pt idx="1198">
                  <c:v>2.1055072642800265E-2</c:v>
                </c:pt>
                <c:pt idx="1199">
                  <c:v>2.0583944956270472E-2</c:v>
                </c:pt>
                <c:pt idx="1200">
                  <c:v>2.082571038568648E-2</c:v>
                </c:pt>
                <c:pt idx="1201">
                  <c:v>2.002533269691753E-2</c:v>
                </c:pt>
                <c:pt idx="1202">
                  <c:v>2.0548533630607269E-2</c:v>
                </c:pt>
                <c:pt idx="1203">
                  <c:v>2.4880368431190458E-2</c:v>
                </c:pt>
                <c:pt idx="1204">
                  <c:v>2.4555952599343622E-2</c:v>
                </c:pt>
                <c:pt idx="1205">
                  <c:v>2.1484590579170626E-2</c:v>
                </c:pt>
                <c:pt idx="1206">
                  <c:v>2.1069774338238645E-2</c:v>
                </c:pt>
                <c:pt idx="1207">
                  <c:v>1.9398621551962814E-2</c:v>
                </c:pt>
                <c:pt idx="1208">
                  <c:v>2.0191280060212868E-2</c:v>
                </c:pt>
                <c:pt idx="1209">
                  <c:v>2.0429447526315037E-2</c:v>
                </c:pt>
                <c:pt idx="1210">
                  <c:v>2.5837734934001988E-2</c:v>
                </c:pt>
                <c:pt idx="1211">
                  <c:v>2.3683874900004342E-2</c:v>
                </c:pt>
                <c:pt idx="1212">
                  <c:v>2.3077698703839356E-2</c:v>
                </c:pt>
                <c:pt idx="1213">
                  <c:v>2.5468644917952199E-2</c:v>
                </c:pt>
                <c:pt idx="1214">
                  <c:v>3.2822210079570424E-2</c:v>
                </c:pt>
                <c:pt idx="1215">
                  <c:v>3.2858374669521351E-2</c:v>
                </c:pt>
                <c:pt idx="1216">
                  <c:v>2.9066009098085654E-2</c:v>
                </c:pt>
                <c:pt idx="1217">
                  <c:v>2.6891743743150398E-2</c:v>
                </c:pt>
                <c:pt idx="1218">
                  <c:v>2.6875897528626402E-2</c:v>
                </c:pt>
                <c:pt idx="1219">
                  <c:v>2.3944409493929952E-2</c:v>
                </c:pt>
                <c:pt idx="1220">
                  <c:v>2.587966954420573E-2</c:v>
                </c:pt>
                <c:pt idx="1221">
                  <c:v>2.6281794111823076E-2</c:v>
                </c:pt>
                <c:pt idx="1222">
                  <c:v>2.8139347797569547E-2</c:v>
                </c:pt>
                <c:pt idx="1223">
                  <c:v>3.5793610846140744E-2</c:v>
                </c:pt>
                <c:pt idx="1224">
                  <c:v>3.7803778405916311E-2</c:v>
                </c:pt>
                <c:pt idx="1225">
                  <c:v>3.6747444199564883E-2</c:v>
                </c:pt>
                <c:pt idx="1226">
                  <c:v>3.8502946777798086E-2</c:v>
                </c:pt>
                <c:pt idx="1227">
                  <c:v>3.5898716902732941E-2</c:v>
                </c:pt>
                <c:pt idx="1228">
                  <c:v>3.3924516329475018E-2</c:v>
                </c:pt>
                <c:pt idx="1229">
                  <c:v>3.4474662467331219E-2</c:v>
                </c:pt>
                <c:pt idx="1230">
                  <c:v>3.2523688201624767E-2</c:v>
                </c:pt>
                <c:pt idx="1231">
                  <c:v>2.9801759398369376E-2</c:v>
                </c:pt>
                <c:pt idx="1232">
                  <c:v>2.9915387695833795E-2</c:v>
                </c:pt>
                <c:pt idx="1233">
                  <c:v>2.945828352975921E-2</c:v>
                </c:pt>
                <c:pt idx="1234">
                  <c:v>2.8225740809027289E-2</c:v>
                </c:pt>
                <c:pt idx="1235">
                  <c:v>2.4504150464094154E-2</c:v>
                </c:pt>
                <c:pt idx="1236">
                  <c:v>2.4318510733048693E-2</c:v>
                </c:pt>
                <c:pt idx="1237">
                  <c:v>2.369813080209715E-2</c:v>
                </c:pt>
                <c:pt idx="1238">
                  <c:v>2.2884314499035607E-2</c:v>
                </c:pt>
                <c:pt idx="1239">
                  <c:v>2.1754187266547875E-2</c:v>
                </c:pt>
                <c:pt idx="1240">
                  <c:v>2.0656862203990212E-2</c:v>
                </c:pt>
                <c:pt idx="1241">
                  <c:v>2.4368390582099053E-2</c:v>
                </c:pt>
                <c:pt idx="1242">
                  <c:v>2.6085722500326147E-2</c:v>
                </c:pt>
                <c:pt idx="1243">
                  <c:v>2.5561232401837386E-2</c:v>
                </c:pt>
                <c:pt idx="1244">
                  <c:v>2.9897214503278757E-2</c:v>
                </c:pt>
                <c:pt idx="1245">
                  <c:v>3.2745373960561208E-2</c:v>
                </c:pt>
                <c:pt idx="1246">
                  <c:v>3.4178933121105315E-2</c:v>
                </c:pt>
                <c:pt idx="1247">
                  <c:v>3.5307949031884056E-2</c:v>
                </c:pt>
                <c:pt idx="1248">
                  <c:v>3.3480334637525533E-2</c:v>
                </c:pt>
                <c:pt idx="1249">
                  <c:v>2.7107061929051879E-2</c:v>
                </c:pt>
                <c:pt idx="1250">
                  <c:v>2.0355047462431997E-2</c:v>
                </c:pt>
                <c:pt idx="1251">
                  <c:v>1.7396113101262323E-2</c:v>
                </c:pt>
                <c:pt idx="1252">
                  <c:v>2.0424746145429662E-2</c:v>
                </c:pt>
                <c:pt idx="1253">
                  <c:v>1.9732215668079922E-2</c:v>
                </c:pt>
                <c:pt idx="1254">
                  <c:v>2.0146492056432153E-2</c:v>
                </c:pt>
                <c:pt idx="1255">
                  <c:v>2.4152713548362681E-2</c:v>
                </c:pt>
                <c:pt idx="1256">
                  <c:v>2.2898770375802902E-2</c:v>
                </c:pt>
                <c:pt idx="1257">
                  <c:v>2.4547534693084572E-2</c:v>
                </c:pt>
                <c:pt idx="1258">
                  <c:v>1.7381410615410209E-2</c:v>
                </c:pt>
                <c:pt idx="1259">
                  <c:v>1.8010003735463798E-2</c:v>
                </c:pt>
                <c:pt idx="1260">
                  <c:v>1.9424847479631913E-2</c:v>
                </c:pt>
                <c:pt idx="1261">
                  <c:v>1.6240150405489651E-2</c:v>
                </c:pt>
                <c:pt idx="1262">
                  <c:v>1.4263177060855448E-2</c:v>
                </c:pt>
                <c:pt idx="1263">
                  <c:v>1.133155781747941E-2</c:v>
                </c:pt>
                <c:pt idx="1264">
                  <c:v>6.3600103564434018E-3</c:v>
                </c:pt>
                <c:pt idx="1265">
                  <c:v>8.9750720613087642E-3</c:v>
                </c:pt>
                <c:pt idx="1266">
                  <c:v>7.8975705751807013E-3</c:v>
                </c:pt>
                <c:pt idx="1267">
                  <c:v>1.1536809294074191E-2</c:v>
                </c:pt>
                <c:pt idx="1268">
                  <c:v>9.9143444129388136E-3</c:v>
                </c:pt>
                <c:pt idx="1269">
                  <c:v>5.9276738047002731E-3</c:v>
                </c:pt>
                <c:pt idx="1270">
                  <c:v>2.3721928578777085E-3</c:v>
                </c:pt>
                <c:pt idx="1271">
                  <c:v>5.9136352663841096E-3</c:v>
                </c:pt>
                <c:pt idx="1272">
                  <c:v>6.8835076952832308E-3</c:v>
                </c:pt>
                <c:pt idx="1273">
                  <c:v>7.3458649510287355E-3</c:v>
                </c:pt>
                <c:pt idx="1274">
                  <c:v>1.1873585615881366E-2</c:v>
                </c:pt>
                <c:pt idx="1275">
                  <c:v>1.0378451644689868E-2</c:v>
                </c:pt>
                <c:pt idx="1276">
                  <c:v>1.4987437116698921E-2</c:v>
                </c:pt>
                <c:pt idx="1277">
                  <c:v>1.6602912369191092E-2</c:v>
                </c:pt>
                <c:pt idx="1278">
                  <c:v>1.819412429131384E-2</c:v>
                </c:pt>
                <c:pt idx="1279">
                  <c:v>1.8023287428664547E-2</c:v>
                </c:pt>
                <c:pt idx="1280">
                  <c:v>2.1924491390341028E-2</c:v>
                </c:pt>
                <c:pt idx="1281">
                  <c:v>2.2748129374452031E-2</c:v>
                </c:pt>
                <c:pt idx="1282">
                  <c:v>2.4208553116961573E-2</c:v>
                </c:pt>
                <c:pt idx="1283">
                  <c:v>2.2512748907173252E-2</c:v>
                </c:pt>
                <c:pt idx="1284">
                  <c:v>1.8153119207660384E-2</c:v>
                </c:pt>
                <c:pt idx="1285">
                  <c:v>2.2509879705321589E-2</c:v>
                </c:pt>
                <c:pt idx="1286">
                  <c:v>2.1346254738818904E-2</c:v>
                </c:pt>
                <c:pt idx="1287">
                  <c:v>2.1746011226891127E-2</c:v>
                </c:pt>
                <c:pt idx="1288">
                  <c:v>2.592496025112101E-2</c:v>
                </c:pt>
                <c:pt idx="1289">
                  <c:v>2.5906048812139204E-2</c:v>
                </c:pt>
                <c:pt idx="1290">
                  <c:v>2.8455871348289752E-2</c:v>
                </c:pt>
                <c:pt idx="1291">
                  <c:v>2.5743911243038098E-2</c:v>
                </c:pt>
                <c:pt idx="1292">
                  <c:v>2.2818771021033468E-2</c:v>
                </c:pt>
                <c:pt idx="1293">
                  <c:v>2.671310391612669E-2</c:v>
                </c:pt>
                <c:pt idx="1294">
                  <c:v>2.8370402330486155E-2</c:v>
                </c:pt>
                <c:pt idx="1295">
                  <c:v>2.6765214312732266E-2</c:v>
                </c:pt>
                <c:pt idx="1296">
                  <c:v>2.6843280315510198E-2</c:v>
                </c:pt>
                <c:pt idx="1297">
                  <c:v>2.8285808300685389E-2</c:v>
                </c:pt>
                <c:pt idx="1298">
                  <c:v>2.6856848557655022E-2</c:v>
                </c:pt>
                <c:pt idx="1299">
                  <c:v>2.3925036453328108E-2</c:v>
                </c:pt>
                <c:pt idx="1300">
                  <c:v>2.0964475420695461E-2</c:v>
                </c:pt>
                <c:pt idx="1301">
                  <c:v>1.8509477239295302E-2</c:v>
                </c:pt>
                <c:pt idx="1302">
                  <c:v>1.7826460181638804E-2</c:v>
                </c:pt>
                <c:pt idx="1303">
                  <c:v>2.0212355651996194E-2</c:v>
                </c:pt>
                <c:pt idx="1304">
                  <c:v>1.6873850388673839E-2</c:v>
                </c:pt>
                <c:pt idx="1305">
                  <c:v>1.5613681127137236E-2</c:v>
                </c:pt>
                <c:pt idx="1306">
                  <c:v>1.9239884342742153E-2</c:v>
                </c:pt>
                <c:pt idx="1307">
                  <c:v>2.0160776413419401E-2</c:v>
                </c:pt>
                <c:pt idx="1308">
                  <c:v>2.1975164814779569E-2</c:v>
                </c:pt>
                <c:pt idx="1309">
                  <c:v>2.2299488168219361E-2</c:v>
                </c:pt>
                <c:pt idx="1310">
                  <c:v>2.0101457443566506E-2</c:v>
                </c:pt>
                <c:pt idx="1311">
                  <c:v>2.0403901354456466E-2</c:v>
                </c:pt>
                <c:pt idx="1312">
                  <c:v>2.304442070484225E-2</c:v>
                </c:pt>
                <c:pt idx="1313">
                  <c:v>2.3371776875776629E-2</c:v>
                </c:pt>
                <c:pt idx="1314">
                  <c:v>2.5145789362815085E-2</c:v>
                </c:pt>
                <c:pt idx="1315">
                  <c:v>2.5693792689040373E-2</c:v>
                </c:pt>
                <c:pt idx="1316">
                  <c:v>2.5061469606579512E-2</c:v>
                </c:pt>
                <c:pt idx="1317">
                  <c:v>2.6257492051180553E-2</c:v>
                </c:pt>
                <c:pt idx="1318">
                  <c:v>2.5485074457811563E-2</c:v>
                </c:pt>
                <c:pt idx="1319">
                  <c:v>2.7903125539664897E-2</c:v>
                </c:pt>
                <c:pt idx="1320">
                  <c:v>2.3971228231899122E-2</c:v>
                </c:pt>
                <c:pt idx="1321">
                  <c:v>2.6164804975165046E-2</c:v>
                </c:pt>
                <c:pt idx="1322">
                  <c:v>2.7054173765332812E-2</c:v>
                </c:pt>
                <c:pt idx="1323">
                  <c:v>2.6534641141779169E-2</c:v>
                </c:pt>
                <c:pt idx="1324">
                  <c:v>2.3413586600610437E-2</c:v>
                </c:pt>
                <c:pt idx="1325">
                  <c:v>2.5137684460394327E-2</c:v>
                </c:pt>
                <c:pt idx="1326">
                  <c:v>2.7579672431745306E-2</c:v>
                </c:pt>
                <c:pt idx="1327">
                  <c:v>2.553438204731906E-2</c:v>
                </c:pt>
                <c:pt idx="1328">
                  <c:v>2.7635305702359947E-2</c:v>
                </c:pt>
                <c:pt idx="1329">
                  <c:v>2.1134110854470034E-2</c:v>
                </c:pt>
                <c:pt idx="1330">
                  <c:v>2.2270374859182707E-2</c:v>
                </c:pt>
                <c:pt idx="1331">
                  <c:v>1.9666620813185154E-2</c:v>
                </c:pt>
                <c:pt idx="1332">
                  <c:v>1.9282003909759426E-2</c:v>
                </c:pt>
                <c:pt idx="1333">
                  <c:v>1.6470102311248569E-2</c:v>
                </c:pt>
                <c:pt idx="1334">
                  <c:v>1.448218964054615E-2</c:v>
                </c:pt>
                <c:pt idx="1335">
                  <c:v>1.0202442314570237E-2</c:v>
                </c:pt>
                <c:pt idx="1336">
                  <c:v>1.2945586612839843E-2</c:v>
                </c:pt>
                <c:pt idx="1337">
                  <c:v>1.6039881697069269E-2</c:v>
                </c:pt>
                <c:pt idx="1338">
                  <c:v>2.0766951028756808E-2</c:v>
                </c:pt>
                <c:pt idx="1339">
                  <c:v>2.4654740088552396E-2</c:v>
                </c:pt>
                <c:pt idx="1340">
                  <c:v>2.5209016138164952E-2</c:v>
                </c:pt>
                <c:pt idx="1341">
                  <c:v>2.4484206744776915E-2</c:v>
                </c:pt>
                <c:pt idx="1342">
                  <c:v>2.4211340115785074E-2</c:v>
                </c:pt>
                <c:pt idx="1343">
                  <c:v>2.2681048541738691E-2</c:v>
                </c:pt>
                <c:pt idx="1344">
                  <c:v>1.8140970548580548E-2</c:v>
                </c:pt>
                <c:pt idx="1345">
                  <c:v>2.3699404949035219E-2</c:v>
                </c:pt>
                <c:pt idx="1346">
                  <c:v>2.0303863430721769E-2</c:v>
                </c:pt>
                <c:pt idx="1347">
                  <c:v>2.0744078036144087E-2</c:v>
                </c:pt>
                <c:pt idx="1348">
                  <c:v>2.3766877036546452E-2</c:v>
                </c:pt>
                <c:pt idx="1349">
                  <c:v>2.4089837716710139E-2</c:v>
                </c:pt>
                <c:pt idx="1350">
                  <c:v>2.4747022472736635E-2</c:v>
                </c:pt>
                <c:pt idx="1351">
                  <c:v>2.0676414668509446E-2</c:v>
                </c:pt>
                <c:pt idx="1352">
                  <c:v>1.7897706494726218E-2</c:v>
                </c:pt>
                <c:pt idx="1353">
                  <c:v>1.758237172626087E-2</c:v>
                </c:pt>
                <c:pt idx="1354">
                  <c:v>2.0050997430836048E-2</c:v>
                </c:pt>
                <c:pt idx="1355">
                  <c:v>1.6246198651376442E-2</c:v>
                </c:pt>
                <c:pt idx="1356">
                  <c:v>1.379904611669247E-2</c:v>
                </c:pt>
                <c:pt idx="1357">
                  <c:v>1.2445035775089819E-2</c:v>
                </c:pt>
                <c:pt idx="1358">
                  <c:v>1.0866905200252464E-2</c:v>
                </c:pt>
                <c:pt idx="1359">
                  <c:v>1.0898584192267302E-2</c:v>
                </c:pt>
                <c:pt idx="1360">
                  <c:v>8.1009345437805802E-3</c:v>
                </c:pt>
                <c:pt idx="1361">
                  <c:v>8.1296044307129778E-3</c:v>
                </c:pt>
                <c:pt idx="1362">
                  <c:v>9.1590044986903374E-3</c:v>
                </c:pt>
                <c:pt idx="1363">
                  <c:v>8.9427978877527625E-3</c:v>
                </c:pt>
                <c:pt idx="1364">
                  <c:v>1.1147802432773912E-2</c:v>
                </c:pt>
                <c:pt idx="1365">
                  <c:v>1.546904806057281E-2</c:v>
                </c:pt>
                <c:pt idx="1366">
                  <c:v>1.4297332419096587E-2</c:v>
                </c:pt>
                <c:pt idx="1367">
                  <c:v>1.1569909449981486E-2</c:v>
                </c:pt>
                <c:pt idx="1368">
                  <c:v>1.4730144009493351E-2</c:v>
                </c:pt>
                <c:pt idx="1369">
                  <c:v>1.0539881003086005E-2</c:v>
                </c:pt>
                <c:pt idx="1370">
                  <c:v>1.3873084171085792E-2</c:v>
                </c:pt>
                <c:pt idx="1371">
                  <c:v>1.3055266793706388E-2</c:v>
                </c:pt>
                <c:pt idx="1372">
                  <c:v>1.3986895844536162E-2</c:v>
                </c:pt>
                <c:pt idx="1373">
                  <c:v>1.2440508285225915E-2</c:v>
                </c:pt>
                <c:pt idx="1374">
                  <c:v>1.4574924141385726E-2</c:v>
                </c:pt>
                <c:pt idx="1375">
                  <c:v>1.5738398929278974E-2</c:v>
                </c:pt>
                <c:pt idx="1376">
                  <c:v>1.4066027325026376E-2</c:v>
                </c:pt>
                <c:pt idx="1377">
                  <c:v>1.7983635533322495E-2</c:v>
                </c:pt>
                <c:pt idx="1378">
                  <c:v>1.9068900463138472E-2</c:v>
                </c:pt>
                <c:pt idx="1379">
                  <c:v>2.0188020393976935E-2</c:v>
                </c:pt>
                <c:pt idx="1380">
                  <c:v>2.3201215077106596E-2</c:v>
                </c:pt>
                <c:pt idx="1381">
                  <c:v>2.2866269353505553E-2</c:v>
                </c:pt>
                <c:pt idx="1382">
                  <c:v>2.2842348272282487E-2</c:v>
                </c:pt>
                <c:pt idx="1383">
                  <c:v>2.0391830155922275E-2</c:v>
                </c:pt>
                <c:pt idx="1384">
                  <c:v>2.4538682059272232E-2</c:v>
                </c:pt>
                <c:pt idx="1385">
                  <c:v>2.4896069209587757E-2</c:v>
                </c:pt>
                <c:pt idx="1386">
                  <c:v>2.4391911713972925E-2</c:v>
                </c:pt>
                <c:pt idx="1387">
                  <c:v>2.6278640361027339E-2</c:v>
                </c:pt>
                <c:pt idx="1388">
                  <c:v>2.8132851387095981E-2</c:v>
                </c:pt>
                <c:pt idx="1389">
                  <c:v>2.6857469822849422E-2</c:v>
                </c:pt>
                <c:pt idx="1390">
                  <c:v>2.6156324626221084E-2</c:v>
                </c:pt>
                <c:pt idx="1391">
                  <c:v>2.660455560772601E-2</c:v>
                </c:pt>
                <c:pt idx="1392">
                  <c:v>2.5414188573386398E-2</c:v>
                </c:pt>
                <c:pt idx="1393">
                  <c:v>2.6409425378985496E-2</c:v>
                </c:pt>
                <c:pt idx="1394">
                  <c:v>2.7909022026114783E-2</c:v>
                </c:pt>
                <c:pt idx="1395">
                  <c:v>2.7912245333319152E-2</c:v>
                </c:pt>
                <c:pt idx="1396">
                  <c:v>2.5711727176647714E-2</c:v>
                </c:pt>
                <c:pt idx="1397">
                  <c:v>2.4493144743272355E-2</c:v>
                </c:pt>
                <c:pt idx="1398">
                  <c:v>2.6570782019318062E-2</c:v>
                </c:pt>
                <c:pt idx="1399">
                  <c:v>2.7344857900699515E-2</c:v>
                </c:pt>
                <c:pt idx="1400">
                  <c:v>2.7897545218708131E-2</c:v>
                </c:pt>
                <c:pt idx="1401">
                  <c:v>3.1280802126779417E-2</c:v>
                </c:pt>
                <c:pt idx="1402">
                  <c:v>3.241263191044863E-2</c:v>
                </c:pt>
                <c:pt idx="1403">
                  <c:v>2.5812497023499525E-2</c:v>
                </c:pt>
                <c:pt idx="1404">
                  <c:v>2.7082593091111828E-2</c:v>
                </c:pt>
                <c:pt idx="1405">
                  <c:v>2.5964781295001904E-2</c:v>
                </c:pt>
                <c:pt idx="1406">
                  <c:v>2.2365077490217988E-2</c:v>
                </c:pt>
                <c:pt idx="1407">
                  <c:v>2.2107211333055932E-2</c:v>
                </c:pt>
                <c:pt idx="1408">
                  <c:v>2.2159789654591422E-2</c:v>
                </c:pt>
                <c:pt idx="1409">
                  <c:v>2.0998520121013775E-2</c:v>
                </c:pt>
                <c:pt idx="1410">
                  <c:v>2.180053712786556E-2</c:v>
                </c:pt>
                <c:pt idx="1411">
                  <c:v>1.9574055460884532E-2</c:v>
                </c:pt>
                <c:pt idx="1412">
                  <c:v>2.219147892198492E-2</c:v>
                </c:pt>
                <c:pt idx="1413">
                  <c:v>2.0882930016663859E-2</c:v>
                </c:pt>
                <c:pt idx="1414">
                  <c:v>2.375612820018802E-2</c:v>
                </c:pt>
                <c:pt idx="1415">
                  <c:v>2.5917115394818446E-2</c:v>
                </c:pt>
                <c:pt idx="1416">
                  <c:v>2.3263113957384673E-2</c:v>
                </c:pt>
                <c:pt idx="1417">
                  <c:v>2.5475131053047217E-2</c:v>
                </c:pt>
                <c:pt idx="1418">
                  <c:v>2.6216556523935619E-2</c:v>
                </c:pt>
                <c:pt idx="1419">
                  <c:v>2.597758283582563E-2</c:v>
                </c:pt>
                <c:pt idx="1420">
                  <c:v>2.7207806482664298E-2</c:v>
                </c:pt>
                <c:pt idx="1421">
                  <c:v>2.9534558455017734E-2</c:v>
                </c:pt>
                <c:pt idx="1422">
                  <c:v>3.0610509149401E-2</c:v>
                </c:pt>
                <c:pt idx="1423">
                  <c:v>3.2338408899241666E-2</c:v>
                </c:pt>
                <c:pt idx="1424">
                  <c:v>3.0157815491957951E-2</c:v>
                </c:pt>
                <c:pt idx="1425">
                  <c:v>3.2723128556452874E-2</c:v>
                </c:pt>
                <c:pt idx="1426">
                  <c:v>3.2274366416918943E-2</c:v>
                </c:pt>
                <c:pt idx="1427">
                  <c:v>3.5071008287895999E-2</c:v>
                </c:pt>
                <c:pt idx="1428">
                  <c:v>3.4813064670187854E-2</c:v>
                </c:pt>
                <c:pt idx="1429">
                  <c:v>3.4931395929364784E-2</c:v>
                </c:pt>
                <c:pt idx="1430">
                  <c:v>3.3692582066073284E-2</c:v>
                </c:pt>
                <c:pt idx="1431">
                  <c:v>3.606034702621741E-2</c:v>
                </c:pt>
                <c:pt idx="1432">
                  <c:v>3.4319011823738976E-2</c:v>
                </c:pt>
                <c:pt idx="1433">
                  <c:v>3.6513759960157599E-2</c:v>
                </c:pt>
                <c:pt idx="1434">
                  <c:v>4.0403022351151896E-2</c:v>
                </c:pt>
                <c:pt idx="1435">
                  <c:v>4.1556751337714304E-2</c:v>
                </c:pt>
                <c:pt idx="1436">
                  <c:v>3.9524294110661162E-2</c:v>
                </c:pt>
                <c:pt idx="1437">
                  <c:v>3.6809450576110625E-2</c:v>
                </c:pt>
                <c:pt idx="1438">
                  <c:v>3.8392239849491805E-2</c:v>
                </c:pt>
                <c:pt idx="1439">
                  <c:v>3.7940810854022011E-2</c:v>
                </c:pt>
                <c:pt idx="1440">
                  <c:v>3.3969437122763013E-2</c:v>
                </c:pt>
                <c:pt idx="1441">
                  <c:v>3.3310864400221019E-2</c:v>
                </c:pt>
                <c:pt idx="1442">
                  <c:v>3.7213721907427333E-2</c:v>
                </c:pt>
                <c:pt idx="1443">
                  <c:v>3.8166078767997713E-2</c:v>
                </c:pt>
                <c:pt idx="1444">
                  <c:v>3.7870400798664328E-2</c:v>
                </c:pt>
                <c:pt idx="1445">
                  <c:v>3.7084729547816275E-2</c:v>
                </c:pt>
                <c:pt idx="1446">
                  <c:v>3.9031739888650496E-2</c:v>
                </c:pt>
                <c:pt idx="1447">
                  <c:v>3.9914679453512125E-2</c:v>
                </c:pt>
                <c:pt idx="1448">
                  <c:v>4.1203986526911152E-2</c:v>
                </c:pt>
                <c:pt idx="1449">
                  <c:v>4.2015766724195824E-2</c:v>
                </c:pt>
                <c:pt idx="1450">
                  <c:v>4.3050977913940192E-2</c:v>
                </c:pt>
                <c:pt idx="1451">
                  <c:v>3.8479952061470368E-2</c:v>
                </c:pt>
                <c:pt idx="1452">
                  <c:v>3.7632397738618817E-2</c:v>
                </c:pt>
                <c:pt idx="1453">
                  <c:v>3.755952159241327E-2</c:v>
                </c:pt>
                <c:pt idx="1454">
                  <c:v>3.3274437392910694E-2</c:v>
                </c:pt>
                <c:pt idx="1455">
                  <c:v>3.3156235761585773E-2</c:v>
                </c:pt>
                <c:pt idx="1456">
                  <c:v>3.3199909282002782E-2</c:v>
                </c:pt>
                <c:pt idx="1457">
                  <c:v>3.3627946773450712E-2</c:v>
                </c:pt>
                <c:pt idx="1458">
                  <c:v>3.2324175128733312E-2</c:v>
                </c:pt>
                <c:pt idx="1459">
                  <c:v>3.2103014204515667E-2</c:v>
                </c:pt>
                <c:pt idx="1460">
                  <c:v>3.1350647826731803E-2</c:v>
                </c:pt>
                <c:pt idx="1461">
                  <c:v>3.3568235758386189E-2</c:v>
                </c:pt>
                <c:pt idx="1462">
                  <c:v>3.0929430024974058E-2</c:v>
                </c:pt>
                <c:pt idx="1463">
                  <c:v>3.1032057344099084E-2</c:v>
                </c:pt>
                <c:pt idx="1464">
                  <c:v>2.9253945771439915E-2</c:v>
                </c:pt>
                <c:pt idx="1465">
                  <c:v>2.6257205130995498E-2</c:v>
                </c:pt>
                <c:pt idx="1466">
                  <c:v>2.4254269066465217E-2</c:v>
                </c:pt>
                <c:pt idx="1467">
                  <c:v>2.2390147833009078E-2</c:v>
                </c:pt>
                <c:pt idx="1468">
                  <c:v>2.1521283955909132E-2</c:v>
                </c:pt>
                <c:pt idx="1469">
                  <c:v>2.5546908524163525E-2</c:v>
                </c:pt>
                <c:pt idx="1470">
                  <c:v>2.393865053946953E-2</c:v>
                </c:pt>
                <c:pt idx="1471">
                  <c:v>1.9923772436332476E-2</c:v>
                </c:pt>
                <c:pt idx="1472">
                  <c:v>1.9612665590926115E-2</c:v>
                </c:pt>
                <c:pt idx="1473">
                  <c:v>1.8791419398772047E-2</c:v>
                </c:pt>
                <c:pt idx="1474">
                  <c:v>1.5926526882756642E-2</c:v>
                </c:pt>
                <c:pt idx="1475">
                  <c:v>1.503507298116058E-2</c:v>
                </c:pt>
                <c:pt idx="1476">
                  <c:v>1.688327844368398E-2</c:v>
                </c:pt>
                <c:pt idx="1477">
                  <c:v>1.4136818359803627E-2</c:v>
                </c:pt>
                <c:pt idx="1478">
                  <c:v>1.3041810790311636E-2</c:v>
                </c:pt>
                <c:pt idx="1479">
                  <c:v>1.3220482233884834E-2</c:v>
                </c:pt>
                <c:pt idx="1480">
                  <c:v>1.3851441062242009E-2</c:v>
                </c:pt>
                <c:pt idx="1481">
                  <c:v>1.3956841152743205E-2</c:v>
                </c:pt>
                <c:pt idx="1482">
                  <c:v>1.3170351033267358E-2</c:v>
                </c:pt>
                <c:pt idx="1483">
                  <c:v>1.4646708726225532E-2</c:v>
                </c:pt>
                <c:pt idx="1484">
                  <c:v>1.7431641408158005E-2</c:v>
                </c:pt>
                <c:pt idx="1485">
                  <c:v>2.2173509656173152E-2</c:v>
                </c:pt>
                <c:pt idx="1486">
                  <c:v>2.3981102080254835E-2</c:v>
                </c:pt>
                <c:pt idx="1487">
                  <c:v>2.5665190777689029E-2</c:v>
                </c:pt>
                <c:pt idx="1488">
                  <c:v>2.6972592002269424E-2</c:v>
                </c:pt>
                <c:pt idx="1489">
                  <c:v>2.6043176900306664E-2</c:v>
                </c:pt>
                <c:pt idx="1490">
                  <c:v>2.5702479335968698E-2</c:v>
                </c:pt>
                <c:pt idx="1491">
                  <c:v>2.707869872264812E-2</c:v>
                </c:pt>
                <c:pt idx="1492">
                  <c:v>2.63149298363482E-2</c:v>
                </c:pt>
                <c:pt idx="1493">
                  <c:v>2.6173023697163456E-2</c:v>
                </c:pt>
                <c:pt idx="1494">
                  <c:v>2.0121337929785099E-2</c:v>
                </c:pt>
                <c:pt idx="1495">
                  <c:v>1.9822561538617611E-2</c:v>
                </c:pt>
                <c:pt idx="1496">
                  <c:v>1.9083815570284934E-2</c:v>
                </c:pt>
                <c:pt idx="1497">
                  <c:v>1.670644550245437E-2</c:v>
                </c:pt>
                <c:pt idx="1498">
                  <c:v>1.5526726131515289E-2</c:v>
                </c:pt>
                <c:pt idx="1499">
                  <c:v>1.6817269411993019E-2</c:v>
                </c:pt>
                <c:pt idx="1500">
                  <c:v>1.7166145387228826E-2</c:v>
                </c:pt>
                <c:pt idx="1501">
                  <c:v>1.7406529173438989E-2</c:v>
                </c:pt>
                <c:pt idx="1502">
                  <c:v>1.7064940812823726E-2</c:v>
                </c:pt>
                <c:pt idx="1503">
                  <c:v>1.473187975805168E-2</c:v>
                </c:pt>
                <c:pt idx="1504">
                  <c:v>1.4381513062514784E-2</c:v>
                </c:pt>
                <c:pt idx="1505">
                  <c:v>1.4061267453524873E-2</c:v>
                </c:pt>
                <c:pt idx="1506">
                  <c:v>1.3828394178607928E-2</c:v>
                </c:pt>
                <c:pt idx="1507">
                  <c:v>1.4231060970046117E-2</c:v>
                </c:pt>
                <c:pt idx="1508">
                  <c:v>1.4203756918044763E-2</c:v>
                </c:pt>
                <c:pt idx="1509">
                  <c:v>1.2729135764058541E-2</c:v>
                </c:pt>
                <c:pt idx="1510">
                  <c:v>1.3938443482688023E-2</c:v>
                </c:pt>
                <c:pt idx="1511">
                  <c:v>1.4044216648471219E-2</c:v>
                </c:pt>
                <c:pt idx="1512">
                  <c:v>1.2146583453552795E-2</c:v>
                </c:pt>
                <c:pt idx="1513">
                  <c:v>9.790807488914699E-3</c:v>
                </c:pt>
                <c:pt idx="1514">
                  <c:v>1.012397952409827E-2</c:v>
                </c:pt>
                <c:pt idx="1515">
                  <c:v>1.1944250184461214E-2</c:v>
                </c:pt>
                <c:pt idx="1516">
                  <c:v>1.3203831378180153E-2</c:v>
                </c:pt>
                <c:pt idx="1517">
                  <c:v>1.6644320563848569E-2</c:v>
                </c:pt>
                <c:pt idx="1518">
                  <c:v>1.7050030448159781E-2</c:v>
                </c:pt>
                <c:pt idx="1519">
                  <c:v>1.3401460104731533E-2</c:v>
                </c:pt>
                <c:pt idx="1520">
                  <c:v>9.9384314810460062E-3</c:v>
                </c:pt>
                <c:pt idx="1521">
                  <c:v>7.335314508517321E-3</c:v>
                </c:pt>
                <c:pt idx="1522">
                  <c:v>7.8841588349548575E-3</c:v>
                </c:pt>
                <c:pt idx="1523">
                  <c:v>6.9287383307544692E-3</c:v>
                </c:pt>
                <c:pt idx="1524">
                  <c:v>6.2405851646595289E-3</c:v>
                </c:pt>
                <c:pt idx="1525">
                  <c:v>4.3071256768680843E-3</c:v>
                </c:pt>
                <c:pt idx="1526">
                  <c:v>7.5924819399394439E-3</c:v>
                </c:pt>
                <c:pt idx="1527">
                  <c:v>5.0969971862946384E-3</c:v>
                </c:pt>
                <c:pt idx="1528">
                  <c:v>7.263045400059176E-3</c:v>
                </c:pt>
                <c:pt idx="1529">
                  <c:v>5.5780556309690255E-3</c:v>
                </c:pt>
                <c:pt idx="1530">
                  <c:v>6.0812946658255207E-3</c:v>
                </c:pt>
                <c:pt idx="1531">
                  <c:v>5.8954557505193073E-3</c:v>
                </c:pt>
                <c:pt idx="1532">
                  <c:v>8.9334812810789588E-3</c:v>
                </c:pt>
                <c:pt idx="1533">
                  <c:v>1.0301338880874256E-2</c:v>
                </c:pt>
                <c:pt idx="1534">
                  <c:v>1.0656329496750439E-2</c:v>
                </c:pt>
                <c:pt idx="1535">
                  <c:v>1.300069030625306E-2</c:v>
                </c:pt>
                <c:pt idx="1536">
                  <c:v>1.379767395845144E-2</c:v>
                </c:pt>
                <c:pt idx="1537">
                  <c:v>1.5025888373580321E-2</c:v>
                </c:pt>
                <c:pt idx="1538">
                  <c:v>1.3572719048314252E-2</c:v>
                </c:pt>
                <c:pt idx="1539">
                  <c:v>1.9575610995111625E-2</c:v>
                </c:pt>
                <c:pt idx="1540">
                  <c:v>1.9740739489779391E-2</c:v>
                </c:pt>
                <c:pt idx="1541">
                  <c:v>1.7369686408504781E-2</c:v>
                </c:pt>
                <c:pt idx="1542">
                  <c:v>1.7601979519741628E-2</c:v>
                </c:pt>
                <c:pt idx="1543">
                  <c:v>2.2667943482041486E-2</c:v>
                </c:pt>
                <c:pt idx="1544">
                  <c:v>2.445378530101161E-2</c:v>
                </c:pt>
                <c:pt idx="1545">
                  <c:v>2.5830325595666559E-2</c:v>
                </c:pt>
                <c:pt idx="1546">
                  <c:v>2.5817002381778975E-2</c:v>
                </c:pt>
                <c:pt idx="1547">
                  <c:v>2.3427274985642788E-2</c:v>
                </c:pt>
                <c:pt idx="1548">
                  <c:v>2.1006892183276449E-2</c:v>
                </c:pt>
                <c:pt idx="1549">
                  <c:v>2.1754308990262872E-2</c:v>
                </c:pt>
                <c:pt idx="1550">
                  <c:v>2.3714950806340784E-2</c:v>
                </c:pt>
                <c:pt idx="1551">
                  <c:v>2.3853399675856424E-2</c:v>
                </c:pt>
                <c:pt idx="1552">
                  <c:v>2.3698020144174547E-2</c:v>
                </c:pt>
                <c:pt idx="1553">
                  <c:v>2.3780763815425821E-2</c:v>
                </c:pt>
                <c:pt idx="1554">
                  <c:v>2.4474388225382504E-2</c:v>
                </c:pt>
                <c:pt idx="1555">
                  <c:v>2.526161501045765E-2</c:v>
                </c:pt>
                <c:pt idx="1556">
                  <c:v>2.251972667961033E-2</c:v>
                </c:pt>
                <c:pt idx="1557">
                  <c:v>2.1102627094647386E-2</c:v>
                </c:pt>
                <c:pt idx="1558">
                  <c:v>2.2231796345690391E-2</c:v>
                </c:pt>
                <c:pt idx="1559">
                  <c:v>2.2079186423729746E-2</c:v>
                </c:pt>
                <c:pt idx="1560">
                  <c:v>2.2632803268288648E-2</c:v>
                </c:pt>
                <c:pt idx="1561">
                  <c:v>2.2075651693514664E-2</c:v>
                </c:pt>
                <c:pt idx="1562">
                  <c:v>2.0174017424278823E-2</c:v>
                </c:pt>
                <c:pt idx="1563">
                  <c:v>1.68664963792996E-2</c:v>
                </c:pt>
                <c:pt idx="1564">
                  <c:v>1.9287416663004597E-2</c:v>
                </c:pt>
                <c:pt idx="1565">
                  <c:v>2.2741692245008327E-2</c:v>
                </c:pt>
                <c:pt idx="1566">
                  <c:v>2.0443283718715621E-2</c:v>
                </c:pt>
                <c:pt idx="1567">
                  <c:v>1.9093063410963951E-2</c:v>
                </c:pt>
                <c:pt idx="1568">
                  <c:v>1.9924425318076144E-2</c:v>
                </c:pt>
                <c:pt idx="1569">
                  <c:v>1.8034873313166555E-2</c:v>
                </c:pt>
                <c:pt idx="1570">
                  <c:v>1.5175478915079754E-2</c:v>
                </c:pt>
                <c:pt idx="1571">
                  <c:v>1.4283664584821221E-2</c:v>
                </c:pt>
                <c:pt idx="1572">
                  <c:v>1.3966379865675949E-2</c:v>
                </c:pt>
                <c:pt idx="1573">
                  <c:v>1.3683449689032456E-2</c:v>
                </c:pt>
                <c:pt idx="1574">
                  <c:v>1.3769958891308942E-2</c:v>
                </c:pt>
                <c:pt idx="1575">
                  <c:v>1.6391732789597047E-2</c:v>
                </c:pt>
                <c:pt idx="1576">
                  <c:v>1.5647267387490449E-2</c:v>
                </c:pt>
                <c:pt idx="1577">
                  <c:v>1.6587412355882236E-2</c:v>
                </c:pt>
                <c:pt idx="1578">
                  <c:v>1.4177224309847247E-2</c:v>
                </c:pt>
                <c:pt idx="1579">
                  <c:v>1.1831219439779384E-2</c:v>
                </c:pt>
                <c:pt idx="1580">
                  <c:v>9.9412105757320512E-3</c:v>
                </c:pt>
                <c:pt idx="1581">
                  <c:v>1.0620025793982468E-2</c:v>
                </c:pt>
                <c:pt idx="1582">
                  <c:v>8.1030338826559856E-3</c:v>
                </c:pt>
                <c:pt idx="1583">
                  <c:v>6.9821386825728027E-3</c:v>
                </c:pt>
                <c:pt idx="1584">
                  <c:v>7.7150845949308655E-3</c:v>
                </c:pt>
                <c:pt idx="1585">
                  <c:v>8.5042660731683428E-3</c:v>
                </c:pt>
                <c:pt idx="1586">
                  <c:v>8.2990707159485977E-3</c:v>
                </c:pt>
                <c:pt idx="1587">
                  <c:v>6.6535984718659735E-3</c:v>
                </c:pt>
                <c:pt idx="1588">
                  <c:v>1.0864594030496444E-2</c:v>
                </c:pt>
                <c:pt idx="1589">
                  <c:v>1.3089820520469031E-2</c:v>
                </c:pt>
                <c:pt idx="1590">
                  <c:v>1.3996934098948421E-2</c:v>
                </c:pt>
                <c:pt idx="1591">
                  <c:v>1.4358447208951186E-2</c:v>
                </c:pt>
                <c:pt idx="1592">
                  <c:v>1.4009381534419552E-2</c:v>
                </c:pt>
                <c:pt idx="1593">
                  <c:v>1.4409719766999673E-2</c:v>
                </c:pt>
                <c:pt idx="1594">
                  <c:v>1.5848304378059508E-2</c:v>
                </c:pt>
                <c:pt idx="1595">
                  <c:v>1.5609036656040742E-2</c:v>
                </c:pt>
                <c:pt idx="1596">
                  <c:v>1.7121050702919471E-2</c:v>
                </c:pt>
                <c:pt idx="1597">
                  <c:v>1.6132884938578007E-2</c:v>
                </c:pt>
                <c:pt idx="1598">
                  <c:v>1.5190496776011364E-2</c:v>
                </c:pt>
                <c:pt idx="1599">
                  <c:v>1.5542521759560612E-2</c:v>
                </c:pt>
                <c:pt idx="1600">
                  <c:v>1.3243206628715587E-2</c:v>
                </c:pt>
                <c:pt idx="1601">
                  <c:v>1.0713460601389557E-2</c:v>
                </c:pt>
                <c:pt idx="1602">
                  <c:v>1.0430184223531036E-2</c:v>
                </c:pt>
                <c:pt idx="1603">
                  <c:v>1.0905123285082419E-2</c:v>
                </c:pt>
                <c:pt idx="1604">
                  <c:v>1.2136892981183256E-2</c:v>
                </c:pt>
                <c:pt idx="1605">
                  <c:v>1.2659810156342766E-2</c:v>
                </c:pt>
                <c:pt idx="1606">
                  <c:v>1.1558705335312669E-2</c:v>
                </c:pt>
                <c:pt idx="1607">
                  <c:v>1.1763996332594173E-2</c:v>
                </c:pt>
                <c:pt idx="1608">
                  <c:v>1.3828892139259863E-2</c:v>
                </c:pt>
                <c:pt idx="1609">
                  <c:v>1.5904619775726103E-2</c:v>
                </c:pt>
                <c:pt idx="1610">
                  <c:v>1.5757722964229504E-2</c:v>
                </c:pt>
                <c:pt idx="1611">
                  <c:v>1.1833993791983022E-2</c:v>
                </c:pt>
                <c:pt idx="1612">
                  <c:v>1.5030153446084937E-2</c:v>
                </c:pt>
                <c:pt idx="1613">
                  <c:v>1.5668905753851825E-2</c:v>
                </c:pt>
                <c:pt idx="1614">
                  <c:v>1.577010400494705E-2</c:v>
                </c:pt>
                <c:pt idx="1615">
                  <c:v>1.5406902571209802E-2</c:v>
                </c:pt>
                <c:pt idx="1616">
                  <c:v>1.7738483971473373E-2</c:v>
                </c:pt>
                <c:pt idx="1617">
                  <c:v>1.9061087223385287E-2</c:v>
                </c:pt>
                <c:pt idx="1618">
                  <c:v>1.8307566051137036E-2</c:v>
                </c:pt>
                <c:pt idx="1619">
                  <c:v>1.8851908180950061E-2</c:v>
                </c:pt>
                <c:pt idx="1620">
                  <c:v>1.9041778206295823E-2</c:v>
                </c:pt>
                <c:pt idx="1621">
                  <c:v>1.7259306711484346E-2</c:v>
                </c:pt>
                <c:pt idx="1622">
                  <c:v>1.2363895062889596E-2</c:v>
                </c:pt>
                <c:pt idx="1623">
                  <c:v>1.1682868267013591E-2</c:v>
                </c:pt>
                <c:pt idx="1624">
                  <c:v>1.0402581395138499E-2</c:v>
                </c:pt>
                <c:pt idx="1625">
                  <c:v>1.0798309934826222E-2</c:v>
                </c:pt>
                <c:pt idx="1626">
                  <c:v>1.1122705215915962E-2</c:v>
                </c:pt>
                <c:pt idx="1627">
                  <c:v>8.6000571039145379E-3</c:v>
                </c:pt>
                <c:pt idx="1628">
                  <c:v>7.1777068005214328E-3</c:v>
                </c:pt>
                <c:pt idx="1629">
                  <c:v>4.8164508974706255E-3</c:v>
                </c:pt>
                <c:pt idx="1630">
                  <c:v>7.5347517016904897E-3</c:v>
                </c:pt>
                <c:pt idx="1631">
                  <c:v>7.9656346825781599E-3</c:v>
                </c:pt>
                <c:pt idx="1632">
                  <c:v>5.463595818257394E-3</c:v>
                </c:pt>
                <c:pt idx="1633">
                  <c:v>4.1128419812358485E-3</c:v>
                </c:pt>
                <c:pt idx="1634">
                  <c:v>2.9605594518051781E-3</c:v>
                </c:pt>
                <c:pt idx="1635">
                  <c:v>6.3300710650554537E-3</c:v>
                </c:pt>
                <c:pt idx="1636">
                  <c:v>2.7598054293526131E-3</c:v>
                </c:pt>
                <c:pt idx="1637">
                  <c:v>2.5199875793754378E-3</c:v>
                </c:pt>
                <c:pt idx="1638">
                  <c:v>-1.3350451544869024E-3</c:v>
                </c:pt>
                <c:pt idx="1639">
                  <c:v>8.6667601188628041E-4</c:v>
                </c:pt>
                <c:pt idx="1640">
                  <c:v>-2.8116407619789285E-3</c:v>
                </c:pt>
                <c:pt idx="1641">
                  <c:v>-6.6299753766203562E-3</c:v>
                </c:pt>
                <c:pt idx="1642">
                  <c:v>-4.9186727343504266E-3</c:v>
                </c:pt>
                <c:pt idx="1643">
                  <c:v>-5.1381919692441436E-3</c:v>
                </c:pt>
                <c:pt idx="1644">
                  <c:v>-6.8686036539289397E-3</c:v>
                </c:pt>
                <c:pt idx="1645">
                  <c:v>-9.4723403108245563E-3</c:v>
                </c:pt>
                <c:pt idx="1646">
                  <c:v>-1.0141921915842955E-2</c:v>
                </c:pt>
                <c:pt idx="1647">
                  <c:v>-7.377187466449886E-3</c:v>
                </c:pt>
                <c:pt idx="1648">
                  <c:v>-1.4333327860508671E-2</c:v>
                </c:pt>
                <c:pt idx="1649">
                  <c:v>-1.0855856797089114E-2</c:v>
                </c:pt>
                <c:pt idx="1650">
                  <c:v>-1.0763237696654659E-2</c:v>
                </c:pt>
                <c:pt idx="1651">
                  <c:v>-1.2021669628805354E-2</c:v>
                </c:pt>
                <c:pt idx="1652">
                  <c:v>-7.9223879855772061E-3</c:v>
                </c:pt>
                <c:pt idx="1653">
                  <c:v>-7.6389155851126489E-3</c:v>
                </c:pt>
                <c:pt idx="1654">
                  <c:v>-5.0783212906055919E-3</c:v>
                </c:pt>
                <c:pt idx="1655">
                  <c:v>-1.0338576852675141E-2</c:v>
                </c:pt>
                <c:pt idx="1656">
                  <c:v>-1.5065377443693295E-2</c:v>
                </c:pt>
                <c:pt idx="1657">
                  <c:v>-1.0814737893858117E-2</c:v>
                </c:pt>
                <c:pt idx="1658">
                  <c:v>-1.3618003431919545E-2</c:v>
                </c:pt>
                <c:pt idx="1659">
                  <c:v>-2.0905836206653206E-2</c:v>
                </c:pt>
                <c:pt idx="1660">
                  <c:v>-1.9737566769054027E-2</c:v>
                </c:pt>
                <c:pt idx="1661">
                  <c:v>-2.324570114284108E-2</c:v>
                </c:pt>
                <c:pt idx="1662">
                  <c:v>-1.9644275816946166E-2</c:v>
                </c:pt>
                <c:pt idx="1663">
                  <c:v>-2.3914571375499794E-2</c:v>
                </c:pt>
                <c:pt idx="1664">
                  <c:v>-3.1921767592999695E-2</c:v>
                </c:pt>
                <c:pt idx="1665">
                  <c:v>-2.7123464594844382E-2</c:v>
                </c:pt>
                <c:pt idx="1666">
                  <c:v>-2.9340527691779972E-2</c:v>
                </c:pt>
                <c:pt idx="1667">
                  <c:v>-3.06980221771187E-2</c:v>
                </c:pt>
                <c:pt idx="1668">
                  <c:v>-3.5720023327575401E-2</c:v>
                </c:pt>
                <c:pt idx="1669">
                  <c:v>-3.8426308262222264E-2</c:v>
                </c:pt>
                <c:pt idx="1670">
                  <c:v>-4.1080169796425148E-2</c:v>
                </c:pt>
                <c:pt idx="1671">
                  <c:v>-4.3813613346946445E-2</c:v>
                </c:pt>
                <c:pt idx="1672">
                  <c:v>-3.4826245609603568E-2</c:v>
                </c:pt>
                <c:pt idx="1673">
                  <c:v>-2.8841112678564818E-2</c:v>
                </c:pt>
                <c:pt idx="1674">
                  <c:v>-2.2800622331304421E-2</c:v>
                </c:pt>
                <c:pt idx="1675">
                  <c:v>-2.2060934189801484E-2</c:v>
                </c:pt>
                <c:pt idx="1676">
                  <c:v>-2.310849480371413E-2</c:v>
                </c:pt>
                <c:pt idx="1677">
                  <c:v>-2.4262732816720867E-2</c:v>
                </c:pt>
                <c:pt idx="1678">
                  <c:v>-2.8916644614914055E-2</c:v>
                </c:pt>
                <c:pt idx="1679">
                  <c:v>-2.6607077817948799E-2</c:v>
                </c:pt>
                <c:pt idx="1680">
                  <c:v>-2.0767736700007644E-2</c:v>
                </c:pt>
                <c:pt idx="1681">
                  <c:v>-2.1241860054586503E-2</c:v>
                </c:pt>
                <c:pt idx="1682">
                  <c:v>-2.3236086550189938E-2</c:v>
                </c:pt>
                <c:pt idx="1683">
                  <c:v>-2.4426278903094678E-2</c:v>
                </c:pt>
                <c:pt idx="1684">
                  <c:v>-3.2295034155215951E-2</c:v>
                </c:pt>
                <c:pt idx="1685">
                  <c:v>-2.893201658119815E-2</c:v>
                </c:pt>
                <c:pt idx="1686">
                  <c:v>-3.1796931228798009E-2</c:v>
                </c:pt>
                <c:pt idx="1687">
                  <c:v>-3.1415230952047901E-2</c:v>
                </c:pt>
                <c:pt idx="1688">
                  <c:v>-2.932598170784706E-2</c:v>
                </c:pt>
                <c:pt idx="1689">
                  <c:v>-2.4078979012842838E-2</c:v>
                </c:pt>
                <c:pt idx="1690">
                  <c:v>-1.9685551222096365E-2</c:v>
                </c:pt>
                <c:pt idx="1691">
                  <c:v>-1.7377034094568922E-2</c:v>
                </c:pt>
                <c:pt idx="1692">
                  <c:v>-1.4120746086951685E-2</c:v>
                </c:pt>
                <c:pt idx="1693">
                  <c:v>-1.5215897511743126E-2</c:v>
                </c:pt>
                <c:pt idx="1694">
                  <c:v>-1.2178944572619477E-2</c:v>
                </c:pt>
                <c:pt idx="1695">
                  <c:v>-1.1428783449151103E-2</c:v>
                </c:pt>
                <c:pt idx="1696">
                  <c:v>-1.1799797332227691E-2</c:v>
                </c:pt>
                <c:pt idx="1697">
                  <c:v>-1.0240168762058133E-2</c:v>
                </c:pt>
                <c:pt idx="1698">
                  <c:v>-1.4065330180113689E-2</c:v>
                </c:pt>
                <c:pt idx="1699">
                  <c:v>-2.2079666995279634E-2</c:v>
                </c:pt>
                <c:pt idx="1700">
                  <c:v>-2.1864456305645819E-2</c:v>
                </c:pt>
                <c:pt idx="1701">
                  <c:v>-2.0992114608119561E-2</c:v>
                </c:pt>
                <c:pt idx="1702">
                  <c:v>-2.5601608316159208E-2</c:v>
                </c:pt>
                <c:pt idx="1703">
                  <c:v>-2.3206834918749752E-2</c:v>
                </c:pt>
                <c:pt idx="1704">
                  <c:v>-2.028384383168591E-2</c:v>
                </c:pt>
                <c:pt idx="1705">
                  <c:v>-2.4021669274699953E-2</c:v>
                </c:pt>
                <c:pt idx="1706">
                  <c:v>-2.2417624195204322E-2</c:v>
                </c:pt>
                <c:pt idx="1707">
                  <c:v>-2.0626766410682951E-2</c:v>
                </c:pt>
                <c:pt idx="1708">
                  <c:v>-2.5828572458006072E-2</c:v>
                </c:pt>
                <c:pt idx="1709">
                  <c:v>-2.2841474074693613E-2</c:v>
                </c:pt>
                <c:pt idx="1710">
                  <c:v>-2.3952454324907002E-2</c:v>
                </c:pt>
                <c:pt idx="1711">
                  <c:v>-2.4074955806940634E-2</c:v>
                </c:pt>
                <c:pt idx="1712">
                  <c:v>-2.9932926976574459E-2</c:v>
                </c:pt>
                <c:pt idx="1713">
                  <c:v>-3.3604167966699627E-2</c:v>
                </c:pt>
                <c:pt idx="1714">
                  <c:v>-3.2642515840626274E-2</c:v>
                </c:pt>
                <c:pt idx="1715">
                  <c:v>-3.3734292198776883E-2</c:v>
                </c:pt>
                <c:pt idx="1716">
                  <c:v>-3.6425698385308847E-2</c:v>
                </c:pt>
                <c:pt idx="1717">
                  <c:v>-3.5381619543891185E-2</c:v>
                </c:pt>
                <c:pt idx="1718">
                  <c:v>-3.0580105094737853E-2</c:v>
                </c:pt>
                <c:pt idx="1719">
                  <c:v>-2.7383662472519665E-2</c:v>
                </c:pt>
                <c:pt idx="1720">
                  <c:v>-2.7474051025398794E-2</c:v>
                </c:pt>
                <c:pt idx="1721">
                  <c:v>-2.6479332731208949E-2</c:v>
                </c:pt>
                <c:pt idx="1722">
                  <c:v>-2.766339621602576E-2</c:v>
                </c:pt>
                <c:pt idx="1723">
                  <c:v>-2.4561123485986602E-2</c:v>
                </c:pt>
                <c:pt idx="1724">
                  <c:v>-2.7619907652422615E-2</c:v>
                </c:pt>
                <c:pt idx="1725">
                  <c:v>-2.67988148005327E-2</c:v>
                </c:pt>
                <c:pt idx="1726">
                  <c:v>-2.4186778799438091E-2</c:v>
                </c:pt>
                <c:pt idx="1727">
                  <c:v>-2.1687196541000153E-2</c:v>
                </c:pt>
                <c:pt idx="1728">
                  <c:v>-2.2834042604773508E-2</c:v>
                </c:pt>
                <c:pt idx="1729">
                  <c:v>-2.5547591441628992E-2</c:v>
                </c:pt>
                <c:pt idx="1730">
                  <c:v>-2.3107299698149397E-2</c:v>
                </c:pt>
                <c:pt idx="1731">
                  <c:v>-2.5439330053413478E-2</c:v>
                </c:pt>
                <c:pt idx="1732">
                  <c:v>-2.3060159423098581E-2</c:v>
                </c:pt>
                <c:pt idx="1733">
                  <c:v>-2.3266149146120352E-2</c:v>
                </c:pt>
                <c:pt idx="1734">
                  <c:v>-2.2894080851123544E-2</c:v>
                </c:pt>
                <c:pt idx="1735">
                  <c:v>-2.1553618200908842E-2</c:v>
                </c:pt>
                <c:pt idx="1736">
                  <c:v>-2.1261595104678177E-2</c:v>
                </c:pt>
                <c:pt idx="1737">
                  <c:v>-2.0859230251285998E-2</c:v>
                </c:pt>
                <c:pt idx="1738">
                  <c:v>-2.5387848826139647E-2</c:v>
                </c:pt>
                <c:pt idx="1739">
                  <c:v>-2.6699369687097851E-2</c:v>
                </c:pt>
                <c:pt idx="1740">
                  <c:v>-2.8935140296272088E-2</c:v>
                </c:pt>
                <c:pt idx="1741">
                  <c:v>-2.5821860264583441E-2</c:v>
                </c:pt>
                <c:pt idx="1742">
                  <c:v>-3.0112704999374129E-2</c:v>
                </c:pt>
                <c:pt idx="1743">
                  <c:v>-2.7693988389157376E-2</c:v>
                </c:pt>
                <c:pt idx="1744">
                  <c:v>-2.4873027068436082E-2</c:v>
                </c:pt>
                <c:pt idx="1745">
                  <c:v>-2.0250716011298131E-2</c:v>
                </c:pt>
                <c:pt idx="1746">
                  <c:v>-1.7786617796587079E-2</c:v>
                </c:pt>
                <c:pt idx="1747">
                  <c:v>-1.8923201918861432E-2</c:v>
                </c:pt>
                <c:pt idx="1748">
                  <c:v>-2.287233815014944E-2</c:v>
                </c:pt>
                <c:pt idx="1749">
                  <c:v>-2.1775646999405707E-2</c:v>
                </c:pt>
                <c:pt idx="1750">
                  <c:v>-2.0446095220364668E-2</c:v>
                </c:pt>
                <c:pt idx="1751">
                  <c:v>-2.154227102135442E-2</c:v>
                </c:pt>
                <c:pt idx="1752">
                  <c:v>-2.2971108250255945E-2</c:v>
                </c:pt>
                <c:pt idx="1753">
                  <c:v>-2.4528529194868476E-2</c:v>
                </c:pt>
                <c:pt idx="1754">
                  <c:v>-2.5184658748561128E-2</c:v>
                </c:pt>
                <c:pt idx="1755">
                  <c:v>-2.6982201852438159E-2</c:v>
                </c:pt>
                <c:pt idx="1756">
                  <c:v>-2.6399291484511478E-2</c:v>
                </c:pt>
                <c:pt idx="1757">
                  <c:v>-2.6337891355299181E-2</c:v>
                </c:pt>
                <c:pt idx="1758">
                  <c:v>-2.0601960066078728E-2</c:v>
                </c:pt>
                <c:pt idx="1759">
                  <c:v>-1.7373869277981235E-2</c:v>
                </c:pt>
                <c:pt idx="1760">
                  <c:v>-1.7898498489286929E-2</c:v>
                </c:pt>
                <c:pt idx="1761">
                  <c:v>-1.7957445964684959E-2</c:v>
                </c:pt>
                <c:pt idx="1762">
                  <c:v>-1.6180135871551649E-2</c:v>
                </c:pt>
                <c:pt idx="1763">
                  <c:v>-1.5058692124337636E-2</c:v>
                </c:pt>
                <c:pt idx="1764">
                  <c:v>-1.6723880448582307E-2</c:v>
                </c:pt>
                <c:pt idx="1765">
                  <c:v>-1.8305814494304018E-2</c:v>
                </c:pt>
                <c:pt idx="1766">
                  <c:v>-2.089843477245501E-2</c:v>
                </c:pt>
                <c:pt idx="1767">
                  <c:v>-1.9487505157093965E-2</c:v>
                </c:pt>
                <c:pt idx="1768">
                  <c:v>-1.8101552615703342E-2</c:v>
                </c:pt>
                <c:pt idx="1769">
                  <c:v>-1.7108818259983671E-2</c:v>
                </c:pt>
                <c:pt idx="1770">
                  <c:v>-1.5938040049195301E-2</c:v>
                </c:pt>
                <c:pt idx="1771">
                  <c:v>-1.6447662465361557E-2</c:v>
                </c:pt>
                <c:pt idx="1772">
                  <c:v>-1.7177181143772424E-2</c:v>
                </c:pt>
                <c:pt idx="1773">
                  <c:v>-1.5823643469582205E-2</c:v>
                </c:pt>
                <c:pt idx="1774">
                  <c:v>-1.9942375613958063E-2</c:v>
                </c:pt>
                <c:pt idx="1775">
                  <c:v>-2.2542640773737244E-2</c:v>
                </c:pt>
                <c:pt idx="1776">
                  <c:v>-2.3920213348727737E-2</c:v>
                </c:pt>
                <c:pt idx="1777">
                  <c:v>-2.334061086227468E-2</c:v>
                </c:pt>
                <c:pt idx="1778">
                  <c:v>-2.3132947042965757E-2</c:v>
                </c:pt>
                <c:pt idx="1779">
                  <c:v>-2.3177716076816957E-2</c:v>
                </c:pt>
                <c:pt idx="1780">
                  <c:v>-2.0025476552216981E-2</c:v>
                </c:pt>
                <c:pt idx="1781">
                  <c:v>-2.3566316665458498E-2</c:v>
                </c:pt>
                <c:pt idx="1782">
                  <c:v>-2.2400077010326314E-2</c:v>
                </c:pt>
                <c:pt idx="1783">
                  <c:v>-2.1237694574212096E-2</c:v>
                </c:pt>
                <c:pt idx="1784">
                  <c:v>-2.1641999102905762E-2</c:v>
                </c:pt>
                <c:pt idx="1785">
                  <c:v>-2.2790223648229802E-2</c:v>
                </c:pt>
                <c:pt idx="1786">
                  <c:v>-2.3301969115683718E-2</c:v>
                </c:pt>
                <c:pt idx="1787">
                  <c:v>-2.1058559157777657E-2</c:v>
                </c:pt>
                <c:pt idx="1788">
                  <c:v>-2.3465719128800577E-2</c:v>
                </c:pt>
                <c:pt idx="1789">
                  <c:v>-2.3643851510207758E-2</c:v>
                </c:pt>
                <c:pt idx="1790">
                  <c:v>-2.2903645647709636E-2</c:v>
                </c:pt>
                <c:pt idx="1791">
                  <c:v>-1.8813404756762298E-2</c:v>
                </c:pt>
                <c:pt idx="1792">
                  <c:v>-2.0581014102147632E-2</c:v>
                </c:pt>
                <c:pt idx="1793">
                  <c:v>-1.6312283562785801E-2</c:v>
                </c:pt>
                <c:pt idx="1794">
                  <c:v>-1.8317740256711401E-2</c:v>
                </c:pt>
                <c:pt idx="1795">
                  <c:v>-1.5895711812952351E-2</c:v>
                </c:pt>
                <c:pt idx="1796">
                  <c:v>-1.3065377766182218E-2</c:v>
                </c:pt>
                <c:pt idx="1797">
                  <c:v>-1.4982229080610532E-2</c:v>
                </c:pt>
                <c:pt idx="1798">
                  <c:v>-1.4899869550433653E-2</c:v>
                </c:pt>
                <c:pt idx="1799">
                  <c:v>-1.5927415307792847E-2</c:v>
                </c:pt>
                <c:pt idx="1800">
                  <c:v>-1.5423228566870062E-2</c:v>
                </c:pt>
                <c:pt idx="1801">
                  <c:v>-1.5917051402922544E-2</c:v>
                </c:pt>
                <c:pt idx="1802">
                  <c:v>-1.8902851926885456E-2</c:v>
                </c:pt>
                <c:pt idx="1803">
                  <c:v>-1.5963935583923838E-2</c:v>
                </c:pt>
                <c:pt idx="1804">
                  <c:v>-1.4269762788080786E-2</c:v>
                </c:pt>
                <c:pt idx="1805">
                  <c:v>-1.5539318212699715E-2</c:v>
                </c:pt>
                <c:pt idx="1806">
                  <c:v>-1.7205176017376589E-2</c:v>
                </c:pt>
                <c:pt idx="1807">
                  <c:v>-1.6385273528569E-2</c:v>
                </c:pt>
                <c:pt idx="1808">
                  <c:v>-1.5980423614399442E-2</c:v>
                </c:pt>
                <c:pt idx="1809">
                  <c:v>-1.5018483777727187E-2</c:v>
                </c:pt>
                <c:pt idx="1810">
                  <c:v>-1.7859325584667296E-2</c:v>
                </c:pt>
                <c:pt idx="1811">
                  <c:v>-2.1724066970415068E-2</c:v>
                </c:pt>
                <c:pt idx="1812">
                  <c:v>-1.6832785233576786E-2</c:v>
                </c:pt>
                <c:pt idx="1813">
                  <c:v>-1.087077427547678E-2</c:v>
                </c:pt>
                <c:pt idx="1814">
                  <c:v>-5.4577435949763053E-3</c:v>
                </c:pt>
                <c:pt idx="1815">
                  <c:v>-3.854560066449908E-3</c:v>
                </c:pt>
                <c:pt idx="1816">
                  <c:v>-5.7681975586387768E-3</c:v>
                </c:pt>
                <c:pt idx="1817">
                  <c:v>-5.5571918700660916E-3</c:v>
                </c:pt>
                <c:pt idx="1818">
                  <c:v>-7.9206759494310219E-3</c:v>
                </c:pt>
                <c:pt idx="1819">
                  <c:v>-4.7457815864084818E-3</c:v>
                </c:pt>
                <c:pt idx="1820">
                  <c:v>-3.7070720254808176E-3</c:v>
                </c:pt>
                <c:pt idx="1821">
                  <c:v>-2.635647240133876E-3</c:v>
                </c:pt>
                <c:pt idx="1822">
                  <c:v>2.322575426186857E-3</c:v>
                </c:pt>
                <c:pt idx="1823">
                  <c:v>1.3476079903632643E-3</c:v>
                </c:pt>
                <c:pt idx="1824">
                  <c:v>-3.7263928987762984E-3</c:v>
                </c:pt>
                <c:pt idx="1825">
                  <c:v>-3.949733784070153E-3</c:v>
                </c:pt>
                <c:pt idx="1826">
                  <c:v>-5.0164469131530609E-3</c:v>
                </c:pt>
                <c:pt idx="1827">
                  <c:v>-7.6323899293309072E-3</c:v>
                </c:pt>
                <c:pt idx="1828">
                  <c:v>-8.2978882570035051E-3</c:v>
                </c:pt>
                <c:pt idx="1829">
                  <c:v>-8.9047560651851487E-3</c:v>
                </c:pt>
                <c:pt idx="1830">
                  <c:v>-1.1716824440993978E-2</c:v>
                </c:pt>
                <c:pt idx="1831">
                  <c:v>-5.7560868394179732E-3</c:v>
                </c:pt>
                <c:pt idx="1832">
                  <c:v>-9.3511011195226423E-3</c:v>
                </c:pt>
                <c:pt idx="1833">
                  <c:v>-7.4123102911005656E-3</c:v>
                </c:pt>
                <c:pt idx="1834">
                  <c:v>-5.7615754723816526E-3</c:v>
                </c:pt>
                <c:pt idx="1835">
                  <c:v>-5.210736141681549E-3</c:v>
                </c:pt>
                <c:pt idx="1836">
                  <c:v>-4.1026978113831714E-3</c:v>
                </c:pt>
                <c:pt idx="1837">
                  <c:v>-2.9779090332500147E-3</c:v>
                </c:pt>
                <c:pt idx="1838">
                  <c:v>-4.5560237998127917E-3</c:v>
                </c:pt>
                <c:pt idx="1839">
                  <c:v>-5.6330858159050479E-3</c:v>
                </c:pt>
                <c:pt idx="1840">
                  <c:v>-5.1038026485379362E-3</c:v>
                </c:pt>
                <c:pt idx="1841">
                  <c:v>-7.1298954642107226E-4</c:v>
                </c:pt>
                <c:pt idx="1842">
                  <c:v>-2.9842860912454583E-5</c:v>
                </c:pt>
                <c:pt idx="1843">
                  <c:v>1.4560242996705108E-3</c:v>
                </c:pt>
                <c:pt idx="1844">
                  <c:v>-4.6570070583729084E-4</c:v>
                </c:pt>
                <c:pt idx="1845">
                  <c:v>1.7484362794579766E-3</c:v>
                </c:pt>
                <c:pt idx="1846">
                  <c:v>2.3227319281061698E-3</c:v>
                </c:pt>
                <c:pt idx="1847">
                  <c:v>2.6254524838025262E-3</c:v>
                </c:pt>
                <c:pt idx="1848">
                  <c:v>2.683280733355442E-4</c:v>
                </c:pt>
                <c:pt idx="1849">
                  <c:v>2.0766097381924586E-3</c:v>
                </c:pt>
                <c:pt idx="1850">
                  <c:v>1.668833712382467E-3</c:v>
                </c:pt>
                <c:pt idx="1851">
                  <c:v>3.4448854668527318E-3</c:v>
                </c:pt>
                <c:pt idx="1852">
                  <c:v>5.4631310549821954E-3</c:v>
                </c:pt>
                <c:pt idx="1853">
                  <c:v>5.9457924587075217E-3</c:v>
                </c:pt>
                <c:pt idx="1854">
                  <c:v>6.1319443778521388E-3</c:v>
                </c:pt>
                <c:pt idx="1855">
                  <c:v>7.4426139632195465E-3</c:v>
                </c:pt>
                <c:pt idx="1856">
                  <c:v>1.0274542274489651E-2</c:v>
                </c:pt>
                <c:pt idx="1857">
                  <c:v>8.1165262450826337E-3</c:v>
                </c:pt>
                <c:pt idx="1858">
                  <c:v>4.4134363239899388E-3</c:v>
                </c:pt>
                <c:pt idx="1859">
                  <c:v>-2.6686564984619299E-3</c:v>
                </c:pt>
                <c:pt idx="1860">
                  <c:v>3.7934642465242696E-4</c:v>
                </c:pt>
                <c:pt idx="1861">
                  <c:v>-6.9727201125273641E-3</c:v>
                </c:pt>
                <c:pt idx="1862">
                  <c:v>-1.157784678469076E-2</c:v>
                </c:pt>
                <c:pt idx="1863">
                  <c:v>-1.2938876790658194E-2</c:v>
                </c:pt>
                <c:pt idx="1864">
                  <c:v>-1.5397484001164585E-2</c:v>
                </c:pt>
                <c:pt idx="1865">
                  <c:v>-1.7072007111598841E-2</c:v>
                </c:pt>
                <c:pt idx="1866">
                  <c:v>-1.5494066236057424E-2</c:v>
                </c:pt>
                <c:pt idx="1867">
                  <c:v>-1.1243363453123489E-2</c:v>
                </c:pt>
                <c:pt idx="1868">
                  <c:v>-1.1872997548063813E-2</c:v>
                </c:pt>
                <c:pt idx="1869">
                  <c:v>-1.5305106767332211E-2</c:v>
                </c:pt>
                <c:pt idx="1870">
                  <c:v>-1.5373256239413102E-2</c:v>
                </c:pt>
                <c:pt idx="1871">
                  <c:v>-1.9159804365771693E-2</c:v>
                </c:pt>
                <c:pt idx="1872">
                  <c:v>-1.6411239410119682E-2</c:v>
                </c:pt>
                <c:pt idx="1873">
                  <c:v>-1.8395734331839497E-2</c:v>
                </c:pt>
                <c:pt idx="1874">
                  <c:v>-1.6471424673424329E-2</c:v>
                </c:pt>
                <c:pt idx="1875">
                  <c:v>-1.3453181617780308E-2</c:v>
                </c:pt>
                <c:pt idx="1876">
                  <c:v>-1.0774441020909631E-2</c:v>
                </c:pt>
                <c:pt idx="1877">
                  <c:v>-9.234554614555357E-3</c:v>
                </c:pt>
                <c:pt idx="1878">
                  <c:v>-1.146094854561186E-2</c:v>
                </c:pt>
                <c:pt idx="1879">
                  <c:v>-1.2556881689585575E-2</c:v>
                </c:pt>
                <c:pt idx="1880">
                  <c:v>-1.2886538754897314E-2</c:v>
                </c:pt>
                <c:pt idx="1881">
                  <c:v>-1.3443438978104405E-2</c:v>
                </c:pt>
                <c:pt idx="1882">
                  <c:v>-1.6904398298636325E-2</c:v>
                </c:pt>
                <c:pt idx="1883">
                  <c:v>-1.8646995001432964E-2</c:v>
                </c:pt>
                <c:pt idx="1884">
                  <c:v>-1.9479989903318007E-2</c:v>
                </c:pt>
                <c:pt idx="1885">
                  <c:v>-2.2209045076792444E-2</c:v>
                </c:pt>
                <c:pt idx="1886">
                  <c:v>-2.4091924408965903E-2</c:v>
                </c:pt>
                <c:pt idx="1887">
                  <c:v>-2.6379479764287561E-2</c:v>
                </c:pt>
                <c:pt idx="1888">
                  <c:v>-2.5605739018329077E-2</c:v>
                </c:pt>
                <c:pt idx="1889">
                  <c:v>-2.2165954881710803E-2</c:v>
                </c:pt>
                <c:pt idx="1890">
                  <c:v>-2.3725985772470537E-2</c:v>
                </c:pt>
                <c:pt idx="1891">
                  <c:v>-2.505424996753991E-2</c:v>
                </c:pt>
                <c:pt idx="1892">
                  <c:v>-2.5259274595393455E-2</c:v>
                </c:pt>
                <c:pt idx="1893">
                  <c:v>-2.5668706537974595E-2</c:v>
                </c:pt>
                <c:pt idx="1894">
                  <c:v>-2.1838163983223025E-2</c:v>
                </c:pt>
                <c:pt idx="1895">
                  <c:v>-2.458151616030424E-2</c:v>
                </c:pt>
                <c:pt idx="1896">
                  <c:v>-2.6032462842152437E-2</c:v>
                </c:pt>
                <c:pt idx="1897">
                  <c:v>-2.6522228484512134E-2</c:v>
                </c:pt>
                <c:pt idx="1898">
                  <c:v>-2.5881775206391122E-2</c:v>
                </c:pt>
                <c:pt idx="1899">
                  <c:v>-3.1133230301954695E-2</c:v>
                </c:pt>
                <c:pt idx="1900">
                  <c:v>-3.2694529016342511E-2</c:v>
                </c:pt>
                <c:pt idx="1901">
                  <c:v>-3.1170189257707648E-2</c:v>
                </c:pt>
                <c:pt idx="1902">
                  <c:v>-3.166514475663984E-2</c:v>
                </c:pt>
                <c:pt idx="1903">
                  <c:v>-3.1250637567477479E-2</c:v>
                </c:pt>
                <c:pt idx="1904">
                  <c:v>-2.873510871197138E-2</c:v>
                </c:pt>
                <c:pt idx="1905">
                  <c:v>-3.0627221657376635E-2</c:v>
                </c:pt>
                <c:pt idx="1906">
                  <c:v>-3.4345897746875353E-2</c:v>
                </c:pt>
                <c:pt idx="1907">
                  <c:v>-3.022176312463265E-2</c:v>
                </c:pt>
                <c:pt idx="1908">
                  <c:v>-2.6427665756707519E-2</c:v>
                </c:pt>
                <c:pt idx="1909">
                  <c:v>-2.7311946653674424E-2</c:v>
                </c:pt>
                <c:pt idx="1910">
                  <c:v>-2.1832999419890031E-2</c:v>
                </c:pt>
                <c:pt idx="1911">
                  <c:v>-1.817260764866746E-2</c:v>
                </c:pt>
                <c:pt idx="1912">
                  <c:v>-1.7265490908533021E-2</c:v>
                </c:pt>
                <c:pt idx="1913">
                  <c:v>-1.5281906543433976E-2</c:v>
                </c:pt>
                <c:pt idx="1914">
                  <c:v>-1.2190917759850706E-2</c:v>
                </c:pt>
                <c:pt idx="1915">
                  <c:v>-1.2255698488600197E-2</c:v>
                </c:pt>
                <c:pt idx="1916">
                  <c:v>-1.594410015128811E-2</c:v>
                </c:pt>
                <c:pt idx="1917">
                  <c:v>-1.8531965300419895E-2</c:v>
                </c:pt>
                <c:pt idx="1918">
                  <c:v>-1.7956859477695097E-2</c:v>
                </c:pt>
                <c:pt idx="1919">
                  <c:v>-1.9172198053108991E-2</c:v>
                </c:pt>
                <c:pt idx="1920">
                  <c:v>-1.9192500620261344E-2</c:v>
                </c:pt>
                <c:pt idx="1921">
                  <c:v>-2.1964015238658208E-2</c:v>
                </c:pt>
                <c:pt idx="1922">
                  <c:v>-2.2776492580855789E-2</c:v>
                </c:pt>
                <c:pt idx="1923">
                  <c:v>-2.1435119374020539E-2</c:v>
                </c:pt>
                <c:pt idx="1924">
                  <c:v>-2.4877383828933564E-2</c:v>
                </c:pt>
                <c:pt idx="1925">
                  <c:v>-2.3113490218508392E-2</c:v>
                </c:pt>
                <c:pt idx="1926">
                  <c:v>-2.2397316885569785E-2</c:v>
                </c:pt>
                <c:pt idx="1927">
                  <c:v>-2.2460418775549718E-2</c:v>
                </c:pt>
                <c:pt idx="1928">
                  <c:v>-2.3224344163768729E-2</c:v>
                </c:pt>
                <c:pt idx="1929">
                  <c:v>-2.1211255234835136E-2</c:v>
                </c:pt>
                <c:pt idx="1930">
                  <c:v>-2.2720396918207264E-2</c:v>
                </c:pt>
                <c:pt idx="1931">
                  <c:v>-2.1212235347864317E-2</c:v>
                </c:pt>
                <c:pt idx="1932">
                  <c:v>-1.8867242207375012E-2</c:v>
                </c:pt>
                <c:pt idx="1933">
                  <c:v>-2.0998159692351415E-2</c:v>
                </c:pt>
                <c:pt idx="1934">
                  <c:v>-2.4710846816993204E-2</c:v>
                </c:pt>
                <c:pt idx="1935">
                  <c:v>-2.6568548310107909E-2</c:v>
                </c:pt>
                <c:pt idx="1936">
                  <c:v>-2.9871483374606767E-2</c:v>
                </c:pt>
                <c:pt idx="1937">
                  <c:v>-2.951844666147907E-2</c:v>
                </c:pt>
                <c:pt idx="1938">
                  <c:v>-3.0433423275776583E-2</c:v>
                </c:pt>
                <c:pt idx="1939">
                  <c:v>-3.038639365864837E-2</c:v>
                </c:pt>
                <c:pt idx="1940">
                  <c:v>-2.8130126040543546E-2</c:v>
                </c:pt>
                <c:pt idx="1941">
                  <c:v>-3.0661101951638514E-2</c:v>
                </c:pt>
                <c:pt idx="1942">
                  <c:v>-3.2441757075691191E-2</c:v>
                </c:pt>
                <c:pt idx="1943">
                  <c:v>-3.0150521554027643E-2</c:v>
                </c:pt>
                <c:pt idx="1944">
                  <c:v>-2.8708455960886337E-2</c:v>
                </c:pt>
                <c:pt idx="1945">
                  <c:v>-3.0706432179240295E-2</c:v>
                </c:pt>
                <c:pt idx="1946">
                  <c:v>-2.8928194140384056E-2</c:v>
                </c:pt>
                <c:pt idx="1947">
                  <c:v>-3.159690280615246E-2</c:v>
                </c:pt>
                <c:pt idx="1948">
                  <c:v>-3.3475058625856091E-2</c:v>
                </c:pt>
                <c:pt idx="1949">
                  <c:v>-3.6615565248999893E-2</c:v>
                </c:pt>
                <c:pt idx="1950">
                  <c:v>-3.5775916644308126E-2</c:v>
                </c:pt>
                <c:pt idx="1951">
                  <c:v>-3.0985349425360242E-2</c:v>
                </c:pt>
                <c:pt idx="1952">
                  <c:v>-3.521665940734886E-2</c:v>
                </c:pt>
                <c:pt idx="1953">
                  <c:v>-3.4858905505061211E-2</c:v>
                </c:pt>
                <c:pt idx="1954">
                  <c:v>-3.3368387550071876E-2</c:v>
                </c:pt>
                <c:pt idx="1955">
                  <c:v>-2.6870111700098898E-2</c:v>
                </c:pt>
                <c:pt idx="1956">
                  <c:v>-3.0531608469720695E-2</c:v>
                </c:pt>
                <c:pt idx="1957">
                  <c:v>-2.524849888496794E-2</c:v>
                </c:pt>
                <c:pt idx="1958">
                  <c:v>-2.5489100825368594E-2</c:v>
                </c:pt>
                <c:pt idx="1959">
                  <c:v>-2.5246405869402411E-2</c:v>
                </c:pt>
                <c:pt idx="1960">
                  <c:v>-2.2735059883372655E-2</c:v>
                </c:pt>
                <c:pt idx="1961">
                  <c:v>-2.895478998168044E-2</c:v>
                </c:pt>
                <c:pt idx="1962">
                  <c:v>-2.9159304792675922E-2</c:v>
                </c:pt>
                <c:pt idx="1963">
                  <c:v>-2.6216660858548346E-2</c:v>
                </c:pt>
                <c:pt idx="1964">
                  <c:v>-3.232134860922331E-2</c:v>
                </c:pt>
                <c:pt idx="1965">
                  <c:v>-3.5576213872120954E-2</c:v>
                </c:pt>
                <c:pt idx="1966">
                  <c:v>-3.5146565517484518E-2</c:v>
                </c:pt>
                <c:pt idx="1967">
                  <c:v>-3.74353254633355E-2</c:v>
                </c:pt>
                <c:pt idx="1968">
                  <c:v>-4.0738067666883371E-2</c:v>
                </c:pt>
                <c:pt idx="1969">
                  <c:v>-4.1191858418587968E-2</c:v>
                </c:pt>
                <c:pt idx="1970">
                  <c:v>-4.410719830071419E-2</c:v>
                </c:pt>
                <c:pt idx="1971">
                  <c:v>-4.7965993403946694E-2</c:v>
                </c:pt>
                <c:pt idx="1972">
                  <c:v>-4.7600694212161621E-2</c:v>
                </c:pt>
                <c:pt idx="1973">
                  <c:v>-4.6743528458313754E-2</c:v>
                </c:pt>
                <c:pt idx="1974">
                  <c:v>-4.3065885116949199E-2</c:v>
                </c:pt>
                <c:pt idx="1975">
                  <c:v>-4.1821439555808082E-2</c:v>
                </c:pt>
                <c:pt idx="1976">
                  <c:v>-4.2444313242087972E-2</c:v>
                </c:pt>
                <c:pt idx="1977">
                  <c:v>-4.3551265543916751E-2</c:v>
                </c:pt>
                <c:pt idx="1978">
                  <c:v>-4.4493239529687312E-2</c:v>
                </c:pt>
                <c:pt idx="1979">
                  <c:v>-4.8519559662026701E-2</c:v>
                </c:pt>
                <c:pt idx="1980">
                  <c:v>-4.9968625159189761E-2</c:v>
                </c:pt>
                <c:pt idx="1981">
                  <c:v>-5.1280389467577514E-2</c:v>
                </c:pt>
                <c:pt idx="1982">
                  <c:v>-4.7658625215498684E-2</c:v>
                </c:pt>
                <c:pt idx="1983">
                  <c:v>-4.962311950811249E-2</c:v>
                </c:pt>
                <c:pt idx="1984">
                  <c:v>-5.5031376880077643E-2</c:v>
                </c:pt>
                <c:pt idx="1985">
                  <c:v>-5.2834934096614994E-2</c:v>
                </c:pt>
                <c:pt idx="1986">
                  <c:v>-5.0970101490799058E-2</c:v>
                </c:pt>
                <c:pt idx="1987">
                  <c:v>-5.5051099283549565E-2</c:v>
                </c:pt>
                <c:pt idx="1988">
                  <c:v>-5.9504119527300503E-2</c:v>
                </c:pt>
                <c:pt idx="1989">
                  <c:v>-5.5312296244183878E-2</c:v>
                </c:pt>
                <c:pt idx="1990">
                  <c:v>-5.6570715529714821E-2</c:v>
                </c:pt>
                <c:pt idx="1991">
                  <c:v>-6.0914198657484819E-2</c:v>
                </c:pt>
                <c:pt idx="1992">
                  <c:v>-6.028286991550047E-2</c:v>
                </c:pt>
                <c:pt idx="1993">
                  <c:v>-5.8725524060192491E-2</c:v>
                </c:pt>
                <c:pt idx="1994">
                  <c:v>-6.06067150686318E-2</c:v>
                </c:pt>
                <c:pt idx="1995">
                  <c:v>-5.5482258909243853E-2</c:v>
                </c:pt>
                <c:pt idx="1996">
                  <c:v>-5.0799817917763113E-2</c:v>
                </c:pt>
                <c:pt idx="1997">
                  <c:v>-5.1619967015655632E-2</c:v>
                </c:pt>
                <c:pt idx="1998">
                  <c:v>-5.3984483375355996E-2</c:v>
                </c:pt>
                <c:pt idx="1999">
                  <c:v>-5.541847726345317E-2</c:v>
                </c:pt>
                <c:pt idx="2000">
                  <c:v>-5.670737490253841E-2</c:v>
                </c:pt>
                <c:pt idx="2001">
                  <c:v>-5.0665877568181861E-2</c:v>
                </c:pt>
                <c:pt idx="2002">
                  <c:v>-4.9773582666373439E-2</c:v>
                </c:pt>
                <c:pt idx="2003">
                  <c:v>-4.881661927456582E-2</c:v>
                </c:pt>
                <c:pt idx="2004">
                  <c:v>-5.0208597930258669E-2</c:v>
                </c:pt>
                <c:pt idx="2005">
                  <c:v>-5.1365501218373799E-2</c:v>
                </c:pt>
                <c:pt idx="2006">
                  <c:v>-4.6930401234783092E-2</c:v>
                </c:pt>
                <c:pt idx="2007">
                  <c:v>-4.5755748415874153E-2</c:v>
                </c:pt>
                <c:pt idx="2008">
                  <c:v>-4.2867894380907989E-2</c:v>
                </c:pt>
                <c:pt idx="2009">
                  <c:v>-4.0447087916780422E-2</c:v>
                </c:pt>
                <c:pt idx="2010">
                  <c:v>-3.7284027628172289E-2</c:v>
                </c:pt>
                <c:pt idx="2011">
                  <c:v>-4.1233221559662692E-2</c:v>
                </c:pt>
                <c:pt idx="2012">
                  <c:v>-3.9619042585693043E-2</c:v>
                </c:pt>
                <c:pt idx="2013">
                  <c:v>-3.724919251412051E-2</c:v>
                </c:pt>
                <c:pt idx="2014">
                  <c:v>-4.2586420146361048E-2</c:v>
                </c:pt>
                <c:pt idx="2015">
                  <c:v>-4.1322194481545615E-2</c:v>
                </c:pt>
                <c:pt idx="2016">
                  <c:v>-3.8952717485255306E-2</c:v>
                </c:pt>
                <c:pt idx="2017">
                  <c:v>-3.7031378201649368E-2</c:v>
                </c:pt>
                <c:pt idx="2018">
                  <c:v>-4.1343358599666979E-2</c:v>
                </c:pt>
                <c:pt idx="2019">
                  <c:v>-4.7646340605256743E-2</c:v>
                </c:pt>
                <c:pt idx="2020">
                  <c:v>-4.9596084196780632E-2</c:v>
                </c:pt>
                <c:pt idx="2021">
                  <c:v>-5.1604525492962905E-2</c:v>
                </c:pt>
                <c:pt idx="2022">
                  <c:v>-5.4284726774412428E-2</c:v>
                </c:pt>
                <c:pt idx="2023">
                  <c:v>-5.619095334743851E-2</c:v>
                </c:pt>
                <c:pt idx="2024">
                  <c:v>-5.8348681666246849E-2</c:v>
                </c:pt>
                <c:pt idx="2025">
                  <c:v>-5.6050991626037439E-2</c:v>
                </c:pt>
                <c:pt idx="2026">
                  <c:v>-5.7150452386502737E-2</c:v>
                </c:pt>
                <c:pt idx="2027">
                  <c:v>-5.8481551795633413E-2</c:v>
                </c:pt>
                <c:pt idx="2028">
                  <c:v>-6.0379505898527253E-2</c:v>
                </c:pt>
                <c:pt idx="2029">
                  <c:v>-5.4593764316665183E-2</c:v>
                </c:pt>
                <c:pt idx="2030">
                  <c:v>-5.771840733618272E-2</c:v>
                </c:pt>
                <c:pt idx="2031">
                  <c:v>-5.8230830978619696E-2</c:v>
                </c:pt>
                <c:pt idx="2032">
                  <c:v>-6.2158638685729795E-2</c:v>
                </c:pt>
                <c:pt idx="2033">
                  <c:v>-6.3420802951528854E-2</c:v>
                </c:pt>
                <c:pt idx="2034">
                  <c:v>-6.266470740175123E-2</c:v>
                </c:pt>
                <c:pt idx="2035">
                  <c:v>-5.8299209670682917E-2</c:v>
                </c:pt>
                <c:pt idx="2036">
                  <c:v>-4.9928522728019731E-2</c:v>
                </c:pt>
                <c:pt idx="2037">
                  <c:v>-4.8783325467294025E-2</c:v>
                </c:pt>
                <c:pt idx="2038">
                  <c:v>-4.7382018348721466E-2</c:v>
                </c:pt>
                <c:pt idx="2039">
                  <c:v>-4.5802910822509535E-2</c:v>
                </c:pt>
                <c:pt idx="2040">
                  <c:v>-4.6844372604056383E-2</c:v>
                </c:pt>
                <c:pt idx="2041">
                  <c:v>-4.8751874904848114E-2</c:v>
                </c:pt>
                <c:pt idx="2042">
                  <c:v>-4.6573123161562924E-2</c:v>
                </c:pt>
                <c:pt idx="2043">
                  <c:v>-4.4152112770692309E-2</c:v>
                </c:pt>
                <c:pt idx="2044">
                  <c:v>-4.212873265495154E-2</c:v>
                </c:pt>
                <c:pt idx="2045">
                  <c:v>-4.2200220834641478E-2</c:v>
                </c:pt>
                <c:pt idx="2046">
                  <c:v>-3.9458202875941817E-2</c:v>
                </c:pt>
                <c:pt idx="2047">
                  <c:v>-4.3948502193007499E-2</c:v>
                </c:pt>
                <c:pt idx="2048">
                  <c:v>-4.5807302361211333E-2</c:v>
                </c:pt>
                <c:pt idx="2049">
                  <c:v>-4.4860902058534879E-2</c:v>
                </c:pt>
                <c:pt idx="2050">
                  <c:v>-4.4814438377639654E-2</c:v>
                </c:pt>
                <c:pt idx="2051">
                  <c:v>-4.8011971770809847E-2</c:v>
                </c:pt>
                <c:pt idx="2052">
                  <c:v>-5.095671188215789E-2</c:v>
                </c:pt>
                <c:pt idx="2053">
                  <c:v>-5.0329347855459394E-2</c:v>
                </c:pt>
                <c:pt idx="2054">
                  <c:v>-4.6413265145668348E-2</c:v>
                </c:pt>
                <c:pt idx="2055">
                  <c:v>-4.4751164177465608E-2</c:v>
                </c:pt>
                <c:pt idx="2056">
                  <c:v>-4.6712778202435468E-2</c:v>
                </c:pt>
                <c:pt idx="2057">
                  <c:v>-4.6828918434743905E-2</c:v>
                </c:pt>
                <c:pt idx="2058">
                  <c:v>-4.6190845882787546E-2</c:v>
                </c:pt>
                <c:pt idx="2059">
                  <c:v>-3.996824737304161E-2</c:v>
                </c:pt>
                <c:pt idx="2060">
                  <c:v>-4.2573672353671377E-2</c:v>
                </c:pt>
                <c:pt idx="2061">
                  <c:v>-4.2445498862687892E-2</c:v>
                </c:pt>
                <c:pt idx="2062">
                  <c:v>-4.8725282225206668E-2</c:v>
                </c:pt>
                <c:pt idx="2063">
                  <c:v>-4.6248195141616932E-2</c:v>
                </c:pt>
                <c:pt idx="2064">
                  <c:v>-5.6218850209739823E-2</c:v>
                </c:pt>
                <c:pt idx="2065">
                  <c:v>-5.5200294618182433E-2</c:v>
                </c:pt>
                <c:pt idx="2066">
                  <c:v>-5.1488092807572938E-2</c:v>
                </c:pt>
                <c:pt idx="2067">
                  <c:v>-5.1992270853944644E-2</c:v>
                </c:pt>
                <c:pt idx="2068">
                  <c:v>-5.8083491535432463E-2</c:v>
                </c:pt>
                <c:pt idx="2069">
                  <c:v>-6.289230071293006E-2</c:v>
                </c:pt>
                <c:pt idx="2070">
                  <c:v>-5.8004492844449418E-2</c:v>
                </c:pt>
                <c:pt idx="2071">
                  <c:v>-5.6867937967482796E-2</c:v>
                </c:pt>
                <c:pt idx="2072">
                  <c:v>-6.3074611221330956E-2</c:v>
                </c:pt>
                <c:pt idx="2073">
                  <c:v>-6.4998854484992874E-2</c:v>
                </c:pt>
                <c:pt idx="2074">
                  <c:v>-6.3006562922208298E-2</c:v>
                </c:pt>
                <c:pt idx="2075">
                  <c:v>-6.6337676236297494E-2</c:v>
                </c:pt>
                <c:pt idx="2076">
                  <c:v>-6.8937634715547702E-2</c:v>
                </c:pt>
                <c:pt idx="2077">
                  <c:v>-6.7505294372980362E-2</c:v>
                </c:pt>
                <c:pt idx="2078">
                  <c:v>-6.5983526620633448E-2</c:v>
                </c:pt>
                <c:pt idx="2079">
                  <c:v>-6.6432456327878642E-2</c:v>
                </c:pt>
                <c:pt idx="2080">
                  <c:v>-6.5734280715646021E-2</c:v>
                </c:pt>
                <c:pt idx="2081">
                  <c:v>-6.1765777767065932E-2</c:v>
                </c:pt>
                <c:pt idx="2082">
                  <c:v>-6.5107392518015006E-2</c:v>
                </c:pt>
                <c:pt idx="2083">
                  <c:v>-6.8349812716682612E-2</c:v>
                </c:pt>
                <c:pt idx="2084">
                  <c:v>-6.9204070538405826E-2</c:v>
                </c:pt>
                <c:pt idx="2085">
                  <c:v>-6.8676893033223996E-2</c:v>
                </c:pt>
                <c:pt idx="2086">
                  <c:v>-7.0736942022877614E-2</c:v>
                </c:pt>
                <c:pt idx="2087">
                  <c:v>-7.4786715311510044E-2</c:v>
                </c:pt>
                <c:pt idx="2088">
                  <c:v>-6.7816795634839666E-2</c:v>
                </c:pt>
                <c:pt idx="2089">
                  <c:v>-6.0699515964224737E-2</c:v>
                </c:pt>
                <c:pt idx="2090">
                  <c:v>-6.0682535505993451E-2</c:v>
                </c:pt>
                <c:pt idx="2091">
                  <c:v>-6.0416446674764313E-2</c:v>
                </c:pt>
                <c:pt idx="2092">
                  <c:v>-6.5567294748705152E-2</c:v>
                </c:pt>
                <c:pt idx="2093">
                  <c:v>-6.9685377172992391E-2</c:v>
                </c:pt>
                <c:pt idx="2094">
                  <c:v>-6.5007013135547353E-2</c:v>
                </c:pt>
                <c:pt idx="2095">
                  <c:v>-6.9116597031374738E-2</c:v>
                </c:pt>
                <c:pt idx="2096">
                  <c:v>-7.0709630066738915E-2</c:v>
                </c:pt>
                <c:pt idx="2097">
                  <c:v>-7.4339037619618242E-2</c:v>
                </c:pt>
                <c:pt idx="2098">
                  <c:v>-7.219464832297251E-2</c:v>
                </c:pt>
                <c:pt idx="2099">
                  <c:v>-6.9130020627806488E-2</c:v>
                </c:pt>
                <c:pt idx="2100">
                  <c:v>-6.7091765716019935E-2</c:v>
                </c:pt>
                <c:pt idx="2101">
                  <c:v>-6.2722431316690308E-2</c:v>
                </c:pt>
                <c:pt idx="2102">
                  <c:v>-6.173815754957146E-2</c:v>
                </c:pt>
                <c:pt idx="2103">
                  <c:v>-6.5120918077818502E-2</c:v>
                </c:pt>
                <c:pt idx="2104">
                  <c:v>-5.9750554721052618E-2</c:v>
                </c:pt>
                <c:pt idx="2105">
                  <c:v>-6.4070156288286162E-2</c:v>
                </c:pt>
                <c:pt idx="2106">
                  <c:v>-5.9258484232246555E-2</c:v>
                </c:pt>
                <c:pt idx="2107">
                  <c:v>-6.5137485149667107E-2</c:v>
                </c:pt>
                <c:pt idx="2108">
                  <c:v>-6.9822498147436241E-2</c:v>
                </c:pt>
                <c:pt idx="2109">
                  <c:v>-7.0917288353151697E-2</c:v>
                </c:pt>
                <c:pt idx="2110">
                  <c:v>-8.8529404929021949E-2</c:v>
                </c:pt>
                <c:pt idx="2111">
                  <c:v>-9.9039217012867553E-2</c:v>
                </c:pt>
                <c:pt idx="2112">
                  <c:v>-0.11741643116052369</c:v>
                </c:pt>
                <c:pt idx="2113">
                  <c:v>-0.12850760361096514</c:v>
                </c:pt>
                <c:pt idx="2114">
                  <c:v>-0.10882539267730551</c:v>
                </c:pt>
                <c:pt idx="2115">
                  <c:v>-0.11082993407212793</c:v>
                </c:pt>
                <c:pt idx="2116">
                  <c:v>-0.12587080394760819</c:v>
                </c:pt>
                <c:pt idx="2117">
                  <c:v>-0.1160163713148219</c:v>
                </c:pt>
                <c:pt idx="2118">
                  <c:v>-0.12057584131851162</c:v>
                </c:pt>
                <c:pt idx="2119">
                  <c:v>-0.1274452322245192</c:v>
                </c:pt>
                <c:pt idx="2120">
                  <c:v>-0.13422831627416576</c:v>
                </c:pt>
                <c:pt idx="2121">
                  <c:v>-0.14135903060700428</c:v>
                </c:pt>
                <c:pt idx="2122">
                  <c:v>-0.15092690032162914</c:v>
                </c:pt>
                <c:pt idx="2123">
                  <c:v>-0.14992686254301435</c:v>
                </c:pt>
                <c:pt idx="2124">
                  <c:v>-0.15536568679487184</c:v>
                </c:pt>
                <c:pt idx="2125">
                  <c:v>-0.15077200294232451</c:v>
                </c:pt>
                <c:pt idx="2126">
                  <c:v>-0.13272717515860144</c:v>
                </c:pt>
                <c:pt idx="2127">
                  <c:v>-0.13404958475914874</c:v>
                </c:pt>
                <c:pt idx="2128">
                  <c:v>-0.11776123018172324</c:v>
                </c:pt>
                <c:pt idx="2129">
                  <c:v>-0.11735343834763867</c:v>
                </c:pt>
                <c:pt idx="2130">
                  <c:v>-0.11826191301856648</c:v>
                </c:pt>
                <c:pt idx="2131">
                  <c:v>-0.11210858953005753</c:v>
                </c:pt>
                <c:pt idx="2132">
                  <c:v>-0.11456030275198259</c:v>
                </c:pt>
                <c:pt idx="2133">
                  <c:v>-0.11097305744846198</c:v>
                </c:pt>
                <c:pt idx="2134">
                  <c:v>-0.11699904212288992</c:v>
                </c:pt>
                <c:pt idx="2135">
                  <c:v>-0.1147718775384432</c:v>
                </c:pt>
                <c:pt idx="2136">
                  <c:v>-0.11873873958811298</c:v>
                </c:pt>
                <c:pt idx="2137">
                  <c:v>-0.12919640491632167</c:v>
                </c:pt>
                <c:pt idx="2138">
                  <c:v>-0.13068626998956723</c:v>
                </c:pt>
                <c:pt idx="2139">
                  <c:v>-0.12465988694661778</c:v>
                </c:pt>
                <c:pt idx="2140">
                  <c:v>-0.12371204492929189</c:v>
                </c:pt>
                <c:pt idx="2141">
                  <c:v>-0.13043992016049843</c:v>
                </c:pt>
                <c:pt idx="2142">
                  <c:v>-0.12150460907162719</c:v>
                </c:pt>
                <c:pt idx="2143">
                  <c:v>-0.11591357800881319</c:v>
                </c:pt>
                <c:pt idx="2144">
                  <c:v>-0.11836582871207657</c:v>
                </c:pt>
                <c:pt idx="2145">
                  <c:v>-0.11833795872384245</c:v>
                </c:pt>
                <c:pt idx="2146">
                  <c:v>-0.10797332667286463</c:v>
                </c:pt>
                <c:pt idx="2147">
                  <c:v>-0.10772538969301948</c:v>
                </c:pt>
                <c:pt idx="2148">
                  <c:v>-0.10862743197698621</c:v>
                </c:pt>
                <c:pt idx="2149">
                  <c:v>-0.10379160329643122</c:v>
                </c:pt>
                <c:pt idx="2150">
                  <c:v>-0.10699202486138271</c:v>
                </c:pt>
                <c:pt idx="2151">
                  <c:v>-0.11105466292393751</c:v>
                </c:pt>
                <c:pt idx="2152">
                  <c:v>-0.11897783420952424</c:v>
                </c:pt>
                <c:pt idx="2153">
                  <c:v>-0.11997364880756223</c:v>
                </c:pt>
                <c:pt idx="2154">
                  <c:v>-0.12116512953485215</c:v>
                </c:pt>
                <c:pt idx="2155">
                  <c:v>-0.11602069962042538</c:v>
                </c:pt>
                <c:pt idx="2156">
                  <c:v>-0.10587198330813119</c:v>
                </c:pt>
                <c:pt idx="2157">
                  <c:v>-0.10543228563329032</c:v>
                </c:pt>
                <c:pt idx="2158">
                  <c:v>-0.10086626942306176</c:v>
                </c:pt>
                <c:pt idx="2159">
                  <c:v>-0.1055037769746352</c:v>
                </c:pt>
                <c:pt idx="2160">
                  <c:v>-0.10957426226473355</c:v>
                </c:pt>
                <c:pt idx="2161">
                  <c:v>-9.9937888182262125E-2</c:v>
                </c:pt>
                <c:pt idx="2162">
                  <c:v>-0.10204815610845763</c:v>
                </c:pt>
                <c:pt idx="2163">
                  <c:v>-0.10486040469859725</c:v>
                </c:pt>
                <c:pt idx="2164">
                  <c:v>-9.5810700982181585E-2</c:v>
                </c:pt>
                <c:pt idx="2165">
                  <c:v>-9.0370117269354067E-2</c:v>
                </c:pt>
                <c:pt idx="2166">
                  <c:v>-9.2147054287205599E-2</c:v>
                </c:pt>
                <c:pt idx="2167">
                  <c:v>-9.1060651161613659E-2</c:v>
                </c:pt>
                <c:pt idx="2168">
                  <c:v>-9.0227978748531612E-2</c:v>
                </c:pt>
                <c:pt idx="2169">
                  <c:v>-8.6780001183154543E-2</c:v>
                </c:pt>
                <c:pt idx="2170">
                  <c:v>-8.640770999148506E-2</c:v>
                </c:pt>
                <c:pt idx="2171">
                  <c:v>-8.8658264499125838E-2</c:v>
                </c:pt>
                <c:pt idx="2172">
                  <c:v>-8.5527851459355597E-2</c:v>
                </c:pt>
                <c:pt idx="2173">
                  <c:v>-9.3408222631700788E-2</c:v>
                </c:pt>
                <c:pt idx="2174">
                  <c:v>-9.6115501906824052E-2</c:v>
                </c:pt>
                <c:pt idx="2175">
                  <c:v>-9.5308344049051419E-2</c:v>
                </c:pt>
                <c:pt idx="2176">
                  <c:v>-9.1748485000560542E-2</c:v>
                </c:pt>
                <c:pt idx="2177">
                  <c:v>-9.0213985263798424E-2</c:v>
                </c:pt>
                <c:pt idx="2178">
                  <c:v>-9.3606510563305712E-2</c:v>
                </c:pt>
                <c:pt idx="2179">
                  <c:v>-9.3493415004697766E-2</c:v>
                </c:pt>
                <c:pt idx="2180">
                  <c:v>-9.7715432092424503E-2</c:v>
                </c:pt>
                <c:pt idx="2181">
                  <c:v>-0.10430759012397761</c:v>
                </c:pt>
                <c:pt idx="2182">
                  <c:v>-0.1123039023443706</c:v>
                </c:pt>
                <c:pt idx="2183">
                  <c:v>-0.11997324569655854</c:v>
                </c:pt>
                <c:pt idx="2184">
                  <c:v>-0.12356693761448723</c:v>
                </c:pt>
                <c:pt idx="2185">
                  <c:v>-0.12670562312438971</c:v>
                </c:pt>
                <c:pt idx="2186">
                  <c:v>-0.1205474164598368</c:v>
                </c:pt>
                <c:pt idx="2187">
                  <c:v>-0.11520326006081039</c:v>
                </c:pt>
                <c:pt idx="2188">
                  <c:v>-0.11113542423754574</c:v>
                </c:pt>
                <c:pt idx="2189">
                  <c:v>-0.11743107278451825</c:v>
                </c:pt>
                <c:pt idx="2190">
                  <c:v>-0.11386248598758497</c:v>
                </c:pt>
                <c:pt idx="2191">
                  <c:v>-0.12048202237003025</c:v>
                </c:pt>
                <c:pt idx="2192">
                  <c:v>-0.12121452723152526</c:v>
                </c:pt>
                <c:pt idx="2193">
                  <c:v>-0.11743740399852154</c:v>
                </c:pt>
                <c:pt idx="2194">
                  <c:v>-0.1163879448108216</c:v>
                </c:pt>
                <c:pt idx="2195">
                  <c:v>-0.12435638704298047</c:v>
                </c:pt>
                <c:pt idx="2196">
                  <c:v>-0.12320498819610348</c:v>
                </c:pt>
                <c:pt idx="2197">
                  <c:v>-0.11805911182454487</c:v>
                </c:pt>
                <c:pt idx="2198">
                  <c:v>-0.1183701127545107</c:v>
                </c:pt>
                <c:pt idx="2199">
                  <c:v>-0.11682134446903625</c:v>
                </c:pt>
                <c:pt idx="2200">
                  <c:v>-0.11396641748936953</c:v>
                </c:pt>
                <c:pt idx="2201">
                  <c:v>-0.10662742992823393</c:v>
                </c:pt>
                <c:pt idx="2202">
                  <c:v>-0.10008079261399216</c:v>
                </c:pt>
                <c:pt idx="2203">
                  <c:v>-9.5990287724857959E-2</c:v>
                </c:pt>
                <c:pt idx="2204">
                  <c:v>-9.3406254501505082E-2</c:v>
                </c:pt>
                <c:pt idx="2205">
                  <c:v>-9.419083498140135E-2</c:v>
                </c:pt>
                <c:pt idx="2206">
                  <c:v>-9.7441828797833363E-2</c:v>
                </c:pt>
                <c:pt idx="2207">
                  <c:v>-9.1139170861874508E-2</c:v>
                </c:pt>
                <c:pt idx="2208">
                  <c:v>-9.0366555665072124E-2</c:v>
                </c:pt>
                <c:pt idx="2209">
                  <c:v>-8.7759842310057401E-2</c:v>
                </c:pt>
                <c:pt idx="2210">
                  <c:v>-8.9757407513270104E-2</c:v>
                </c:pt>
                <c:pt idx="2211">
                  <c:v>-9.4359294279540817E-2</c:v>
                </c:pt>
                <c:pt idx="2212">
                  <c:v>-8.9588750611697243E-2</c:v>
                </c:pt>
                <c:pt idx="2213">
                  <c:v>-9.4133040719639904E-2</c:v>
                </c:pt>
                <c:pt idx="2214">
                  <c:v>-9.4589175048063856E-2</c:v>
                </c:pt>
                <c:pt idx="2215">
                  <c:v>-8.9797917797926452E-2</c:v>
                </c:pt>
                <c:pt idx="2216">
                  <c:v>-9.0391901071842362E-2</c:v>
                </c:pt>
                <c:pt idx="2217">
                  <c:v>-9.1796048937372365E-2</c:v>
                </c:pt>
                <c:pt idx="2218">
                  <c:v>-9.1774186093510846E-2</c:v>
                </c:pt>
                <c:pt idx="2219">
                  <c:v>-9.5905649431887952E-2</c:v>
                </c:pt>
                <c:pt idx="2220">
                  <c:v>-0.10377959691182315</c:v>
                </c:pt>
                <c:pt idx="2221">
                  <c:v>-0.10266201986859214</c:v>
                </c:pt>
                <c:pt idx="2222">
                  <c:v>-0.10317143677718765</c:v>
                </c:pt>
                <c:pt idx="2223">
                  <c:v>-0.10178018372130193</c:v>
                </c:pt>
                <c:pt idx="2224">
                  <c:v>-0.10996136976183291</c:v>
                </c:pt>
                <c:pt idx="2225">
                  <c:v>-0.1125903862211588</c:v>
                </c:pt>
                <c:pt idx="2226">
                  <c:v>-0.11564192861697054</c:v>
                </c:pt>
                <c:pt idx="2227">
                  <c:v>-0.12471833567095025</c:v>
                </c:pt>
                <c:pt idx="2228">
                  <c:v>-0.12609680536552825</c:v>
                </c:pt>
                <c:pt idx="2229">
                  <c:v>-0.11966226531734958</c:v>
                </c:pt>
                <c:pt idx="2230">
                  <c:v>-0.12385135297853545</c:v>
                </c:pt>
                <c:pt idx="2231">
                  <c:v>-0.12587570451275432</c:v>
                </c:pt>
                <c:pt idx="2232">
                  <c:v>-0.13272597056807189</c:v>
                </c:pt>
                <c:pt idx="2233">
                  <c:v>-0.13506857507825942</c:v>
                </c:pt>
                <c:pt idx="2234">
                  <c:v>-0.13877694022060783</c:v>
                </c:pt>
                <c:pt idx="2235">
                  <c:v>-0.13795264145061581</c:v>
                </c:pt>
                <c:pt idx="2236">
                  <c:v>-0.13107489587144805</c:v>
                </c:pt>
                <c:pt idx="2237">
                  <c:v>-0.12844781987783738</c:v>
                </c:pt>
                <c:pt idx="2238">
                  <c:v>-0.13054765355234021</c:v>
                </c:pt>
                <c:pt idx="2239">
                  <c:v>-0.1300031615554853</c:v>
                </c:pt>
                <c:pt idx="2240">
                  <c:v>-0.13006639266519127</c:v>
                </c:pt>
                <c:pt idx="2241">
                  <c:v>-0.13123616819475181</c:v>
                </c:pt>
                <c:pt idx="2242">
                  <c:v>-0.13559911476446418</c:v>
                </c:pt>
                <c:pt idx="2243">
                  <c:v>-0.13923490357255752</c:v>
                </c:pt>
                <c:pt idx="2244">
                  <c:v>-0.13951944356623458</c:v>
                </c:pt>
                <c:pt idx="2245">
                  <c:v>-0.14505216566550749</c:v>
                </c:pt>
                <c:pt idx="2246">
                  <c:v>-0.14777110338286437</c:v>
                </c:pt>
                <c:pt idx="2247">
                  <c:v>-0.15529560543787535</c:v>
                </c:pt>
                <c:pt idx="2248">
                  <c:v>-0.14802402782168822</c:v>
                </c:pt>
                <c:pt idx="2249">
                  <c:v>-0.14906734113183684</c:v>
                </c:pt>
                <c:pt idx="2250">
                  <c:v>-0.15842554536832121</c:v>
                </c:pt>
                <c:pt idx="2251">
                  <c:v>-0.15494783433449255</c:v>
                </c:pt>
                <c:pt idx="2252">
                  <c:v>-0.14925703446095473</c:v>
                </c:pt>
                <c:pt idx="2253">
                  <c:v>-0.13420803035093254</c:v>
                </c:pt>
                <c:pt idx="2254">
                  <c:v>-0.13348087258931374</c:v>
                </c:pt>
                <c:pt idx="2255">
                  <c:v>-0.13974075245020545</c:v>
                </c:pt>
                <c:pt idx="2256">
                  <c:v>-0.14027821688270636</c:v>
                </c:pt>
                <c:pt idx="2257">
                  <c:v>-0.13471387922858047</c:v>
                </c:pt>
                <c:pt idx="2258">
                  <c:v>-0.13019285488460319</c:v>
                </c:pt>
                <c:pt idx="2259">
                  <c:v>-0.12753714827695228</c:v>
                </c:pt>
                <c:pt idx="2260">
                  <c:v>-0.1305722415428392</c:v>
                </c:pt>
                <c:pt idx="2261">
                  <c:v>-0.14372431236168182</c:v>
                </c:pt>
                <c:pt idx="2262">
                  <c:v>-0.14897249446727789</c:v>
                </c:pt>
                <c:pt idx="2263">
                  <c:v>-0.15292443882390128</c:v>
                </c:pt>
                <c:pt idx="2264">
                  <c:v>-0.15216566550742971</c:v>
                </c:pt>
                <c:pt idx="2265">
                  <c:v>-0.15292443882390128</c:v>
                </c:pt>
                <c:pt idx="2266">
                  <c:v>-0.14815049004110037</c:v>
                </c:pt>
                <c:pt idx="2267">
                  <c:v>-0.15080619664875106</c:v>
                </c:pt>
                <c:pt idx="2268">
                  <c:v>-0.15207081884287055</c:v>
                </c:pt>
                <c:pt idx="2269">
                  <c:v>-0.15488460322478659</c:v>
                </c:pt>
                <c:pt idx="2270">
                  <c:v>-0.15463167878596251</c:v>
                </c:pt>
                <c:pt idx="2271">
                  <c:v>-0.15390452102434393</c:v>
                </c:pt>
                <c:pt idx="2272">
                  <c:v>-0.16538096743597852</c:v>
                </c:pt>
                <c:pt idx="2273">
                  <c:v>-0.16338918748024023</c:v>
                </c:pt>
                <c:pt idx="2274">
                  <c:v>-0.15845716092317419</c:v>
                </c:pt>
                <c:pt idx="2275">
                  <c:v>-0.15864685425229208</c:v>
                </c:pt>
                <c:pt idx="2276">
                  <c:v>-0.14846664558962996</c:v>
                </c:pt>
                <c:pt idx="2277">
                  <c:v>-0.14669617451786277</c:v>
                </c:pt>
                <c:pt idx="2278">
                  <c:v>-0.1341447992412268</c:v>
                </c:pt>
                <c:pt idx="2279">
                  <c:v>-0.13423964590578552</c:v>
                </c:pt>
                <c:pt idx="2280">
                  <c:v>-0.13506165033196327</c:v>
                </c:pt>
                <c:pt idx="2281">
                  <c:v>-0.12456528612077133</c:v>
                </c:pt>
                <c:pt idx="2282">
                  <c:v>-0.12304773948782799</c:v>
                </c:pt>
                <c:pt idx="2283">
                  <c:v>-0.12200442617767937</c:v>
                </c:pt>
                <c:pt idx="2284">
                  <c:v>-0.13073031931710388</c:v>
                </c:pt>
                <c:pt idx="2285">
                  <c:v>-0.1349984192222573</c:v>
                </c:pt>
                <c:pt idx="2286">
                  <c:v>-0.14293392349035727</c:v>
                </c:pt>
                <c:pt idx="2287">
                  <c:v>-0.13964590578564651</c:v>
                </c:pt>
                <c:pt idx="2288">
                  <c:v>-0.13670565918431876</c:v>
                </c:pt>
                <c:pt idx="2289">
                  <c:v>-0.13898197913373367</c:v>
                </c:pt>
                <c:pt idx="2290">
                  <c:v>-0.14008852355358847</c:v>
                </c:pt>
                <c:pt idx="2291">
                  <c:v>-0.14015175466329421</c:v>
                </c:pt>
                <c:pt idx="2292">
                  <c:v>-0.14154283907682563</c:v>
                </c:pt>
                <c:pt idx="2293">
                  <c:v>-0.14100537464432494</c:v>
                </c:pt>
                <c:pt idx="2294">
                  <c:v>-0.14245969016756255</c:v>
                </c:pt>
                <c:pt idx="2295">
                  <c:v>-0.13322794815048988</c:v>
                </c:pt>
                <c:pt idx="2296">
                  <c:v>-0.12731583939298119</c:v>
                </c:pt>
                <c:pt idx="2297">
                  <c:v>-0.13619981030667083</c:v>
                </c:pt>
                <c:pt idx="2298">
                  <c:v>-0.12908631046474861</c:v>
                </c:pt>
                <c:pt idx="2299">
                  <c:v>-0.13480872589313941</c:v>
                </c:pt>
                <c:pt idx="2300">
                  <c:v>-0.13871059537736752</c:v>
                </c:pt>
                <c:pt idx="2301">
                  <c:v>-0.13551712144686512</c:v>
                </c:pt>
                <c:pt idx="2302">
                  <c:v>-0.12769522605121719</c:v>
                </c:pt>
                <c:pt idx="2303">
                  <c:v>-0.11843186847929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9E-4302-98A9-A78F39323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72576"/>
        <c:axId val="51671040"/>
      </c:lineChart>
      <c:dateAx>
        <c:axId val="51667712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9248"/>
        <c:crosses val="autoZero"/>
        <c:auto val="0"/>
        <c:lblOffset val="100"/>
        <c:baseTimeUnit val="days"/>
        <c:majorUnit val="5"/>
        <c:majorTimeUnit val="months"/>
      </c:dateAx>
      <c:valAx>
        <c:axId val="51669248"/>
        <c:scaling>
          <c:orientation val="minMax"/>
          <c:max val="0.16000000000000003"/>
          <c:min val="-0.16000000000000003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7712"/>
        <c:crosses val="autoZero"/>
        <c:crossBetween val="between"/>
        <c:majorUnit val="4.0000000000000008E-2"/>
      </c:valAx>
      <c:valAx>
        <c:axId val="51671040"/>
        <c:scaling>
          <c:orientation val="minMax"/>
          <c:max val="0.16000000000000003"/>
          <c:min val="-0.16000000000000003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72576"/>
        <c:crosses val="max"/>
        <c:crossBetween val="between"/>
        <c:majorUnit val="4.0000000000000008E-2"/>
      </c:valAx>
      <c:dateAx>
        <c:axId val="51672576"/>
        <c:scaling>
          <c:orientation val="minMax"/>
        </c:scaling>
        <c:delete val="1"/>
        <c:axPos val="b"/>
        <c:numFmt formatCode="yyyy/\ m/\ d\.\ h:mm;@" sourceLinked="1"/>
        <c:majorTickMark val="out"/>
        <c:minorTickMark val="none"/>
        <c:tickLblPos val="none"/>
        <c:crossAx val="51671040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5.510439996431573E-2"/>
          <c:w val="0.83046632797941256"/>
          <c:h val="0.65823220486111111"/>
        </c:manualLayout>
      </c:layout>
      <c:lineChart>
        <c:grouping val="standard"/>
        <c:varyColors val="0"/>
        <c:ser>
          <c:idx val="1"/>
          <c:order val="1"/>
          <c:tx>
            <c:strRef>
              <c:f>'c4-2'!$C$9</c:f>
              <c:strCache>
                <c:ptCount val="1"/>
                <c:pt idx="0">
                  <c:v>EUR/CZK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2</c:v>
                </c:pt>
                <c:pt idx="879">
                  <c:v>42153</c:v>
                </c:pt>
                <c:pt idx="880">
                  <c:v>42156</c:v>
                </c:pt>
                <c:pt idx="881">
                  <c:v>42157</c:v>
                </c:pt>
                <c:pt idx="882">
                  <c:v>42158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12</c:v>
                </c:pt>
                <c:pt idx="919">
                  <c:v>42213</c:v>
                </c:pt>
                <c:pt idx="920">
                  <c:v>42214</c:v>
                </c:pt>
                <c:pt idx="921">
                  <c:v>42215</c:v>
                </c:pt>
                <c:pt idx="922">
                  <c:v>42216</c:v>
                </c:pt>
                <c:pt idx="923">
                  <c:v>42219</c:v>
                </c:pt>
                <c:pt idx="924">
                  <c:v>42220</c:v>
                </c:pt>
                <c:pt idx="925">
                  <c:v>42221</c:v>
                </c:pt>
                <c:pt idx="926">
                  <c:v>42222</c:v>
                </c:pt>
                <c:pt idx="927">
                  <c:v>42223</c:v>
                </c:pt>
                <c:pt idx="928">
                  <c:v>42226</c:v>
                </c:pt>
                <c:pt idx="929">
                  <c:v>42227</c:v>
                </c:pt>
                <c:pt idx="930">
                  <c:v>42228</c:v>
                </c:pt>
                <c:pt idx="931">
                  <c:v>42229</c:v>
                </c:pt>
                <c:pt idx="932">
                  <c:v>42230</c:v>
                </c:pt>
                <c:pt idx="933">
                  <c:v>42233</c:v>
                </c:pt>
                <c:pt idx="934">
                  <c:v>42234</c:v>
                </c:pt>
                <c:pt idx="935">
                  <c:v>42235</c:v>
                </c:pt>
                <c:pt idx="936">
                  <c:v>42236</c:v>
                </c:pt>
                <c:pt idx="937">
                  <c:v>42240</c:v>
                </c:pt>
                <c:pt idx="938">
                  <c:v>42241</c:v>
                </c:pt>
                <c:pt idx="939">
                  <c:v>42242</c:v>
                </c:pt>
                <c:pt idx="940">
                  <c:v>42243</c:v>
                </c:pt>
                <c:pt idx="941">
                  <c:v>42244</c:v>
                </c:pt>
                <c:pt idx="942">
                  <c:v>42247</c:v>
                </c:pt>
                <c:pt idx="943">
                  <c:v>42249</c:v>
                </c:pt>
                <c:pt idx="944">
                  <c:v>42250</c:v>
                </c:pt>
                <c:pt idx="945">
                  <c:v>42251</c:v>
                </c:pt>
                <c:pt idx="946">
                  <c:v>42254</c:v>
                </c:pt>
                <c:pt idx="947">
                  <c:v>42256</c:v>
                </c:pt>
                <c:pt idx="948">
                  <c:v>42257</c:v>
                </c:pt>
                <c:pt idx="949">
                  <c:v>42258</c:v>
                </c:pt>
                <c:pt idx="950">
                  <c:v>42261</c:v>
                </c:pt>
                <c:pt idx="951">
                  <c:v>42262</c:v>
                </c:pt>
                <c:pt idx="952">
                  <c:v>42263</c:v>
                </c:pt>
                <c:pt idx="953">
                  <c:v>42264</c:v>
                </c:pt>
                <c:pt idx="954">
                  <c:v>42265</c:v>
                </c:pt>
                <c:pt idx="955">
                  <c:v>42268</c:v>
                </c:pt>
                <c:pt idx="956">
                  <c:v>42269</c:v>
                </c:pt>
                <c:pt idx="957">
                  <c:v>42270</c:v>
                </c:pt>
                <c:pt idx="958">
                  <c:v>42271</c:v>
                </c:pt>
                <c:pt idx="959">
                  <c:v>42272</c:v>
                </c:pt>
                <c:pt idx="960">
                  <c:v>42275</c:v>
                </c:pt>
                <c:pt idx="961">
                  <c:v>42276</c:v>
                </c:pt>
                <c:pt idx="962">
                  <c:v>42277</c:v>
                </c:pt>
                <c:pt idx="963">
                  <c:v>42278</c:v>
                </c:pt>
                <c:pt idx="964">
                  <c:v>42279</c:v>
                </c:pt>
                <c:pt idx="965">
                  <c:v>42282</c:v>
                </c:pt>
                <c:pt idx="966">
                  <c:v>42283</c:v>
                </c:pt>
                <c:pt idx="967">
                  <c:v>42284</c:v>
                </c:pt>
                <c:pt idx="968">
                  <c:v>42285</c:v>
                </c:pt>
                <c:pt idx="969">
                  <c:v>42286</c:v>
                </c:pt>
                <c:pt idx="970">
                  <c:v>42289</c:v>
                </c:pt>
                <c:pt idx="971">
                  <c:v>42290</c:v>
                </c:pt>
                <c:pt idx="972">
                  <c:v>42291</c:v>
                </c:pt>
                <c:pt idx="973">
                  <c:v>42292</c:v>
                </c:pt>
                <c:pt idx="974">
                  <c:v>42293</c:v>
                </c:pt>
                <c:pt idx="975">
                  <c:v>42296</c:v>
                </c:pt>
                <c:pt idx="976">
                  <c:v>42297</c:v>
                </c:pt>
                <c:pt idx="977">
                  <c:v>42298</c:v>
                </c:pt>
                <c:pt idx="978">
                  <c:v>42299</c:v>
                </c:pt>
                <c:pt idx="979">
                  <c:v>42300</c:v>
                </c:pt>
                <c:pt idx="980">
                  <c:v>42303</c:v>
                </c:pt>
                <c:pt idx="981">
                  <c:v>42304</c:v>
                </c:pt>
                <c:pt idx="982">
                  <c:v>42305</c:v>
                </c:pt>
                <c:pt idx="983">
                  <c:v>42306</c:v>
                </c:pt>
                <c:pt idx="984">
                  <c:v>42307</c:v>
                </c:pt>
                <c:pt idx="985">
                  <c:v>42310</c:v>
                </c:pt>
                <c:pt idx="986">
                  <c:v>42311</c:v>
                </c:pt>
                <c:pt idx="987">
                  <c:v>42312</c:v>
                </c:pt>
                <c:pt idx="988">
                  <c:v>42313</c:v>
                </c:pt>
                <c:pt idx="989">
                  <c:v>42314</c:v>
                </c:pt>
                <c:pt idx="990">
                  <c:v>42317</c:v>
                </c:pt>
                <c:pt idx="991">
                  <c:v>42318</c:v>
                </c:pt>
                <c:pt idx="992">
                  <c:v>42319</c:v>
                </c:pt>
                <c:pt idx="993">
                  <c:v>42320</c:v>
                </c:pt>
                <c:pt idx="994">
                  <c:v>42321</c:v>
                </c:pt>
                <c:pt idx="995">
                  <c:v>42324</c:v>
                </c:pt>
                <c:pt idx="996">
                  <c:v>42325</c:v>
                </c:pt>
                <c:pt idx="997">
                  <c:v>42326</c:v>
                </c:pt>
                <c:pt idx="998">
                  <c:v>42327</c:v>
                </c:pt>
                <c:pt idx="999">
                  <c:v>42328</c:v>
                </c:pt>
                <c:pt idx="1000">
                  <c:v>42331</c:v>
                </c:pt>
                <c:pt idx="1001">
                  <c:v>42332</c:v>
                </c:pt>
                <c:pt idx="1002">
                  <c:v>42333</c:v>
                </c:pt>
                <c:pt idx="1003">
                  <c:v>42334</c:v>
                </c:pt>
                <c:pt idx="1004">
                  <c:v>42335</c:v>
                </c:pt>
                <c:pt idx="1005">
                  <c:v>42338</c:v>
                </c:pt>
                <c:pt idx="1006">
                  <c:v>42339</c:v>
                </c:pt>
                <c:pt idx="1007">
                  <c:v>42340</c:v>
                </c:pt>
                <c:pt idx="1008">
                  <c:v>42341</c:v>
                </c:pt>
                <c:pt idx="1009">
                  <c:v>42342</c:v>
                </c:pt>
                <c:pt idx="1010">
                  <c:v>42345</c:v>
                </c:pt>
                <c:pt idx="1011">
                  <c:v>42346</c:v>
                </c:pt>
                <c:pt idx="1012">
                  <c:v>42347</c:v>
                </c:pt>
                <c:pt idx="1013">
                  <c:v>42348</c:v>
                </c:pt>
                <c:pt idx="1014">
                  <c:v>42349</c:v>
                </c:pt>
                <c:pt idx="1015">
                  <c:v>42352</c:v>
                </c:pt>
                <c:pt idx="1016">
                  <c:v>42353</c:v>
                </c:pt>
                <c:pt idx="1017">
                  <c:v>42354</c:v>
                </c:pt>
                <c:pt idx="1018">
                  <c:v>42355</c:v>
                </c:pt>
                <c:pt idx="1019">
                  <c:v>42356</c:v>
                </c:pt>
                <c:pt idx="1020">
                  <c:v>42359</c:v>
                </c:pt>
                <c:pt idx="1021">
                  <c:v>42360</c:v>
                </c:pt>
                <c:pt idx="1022">
                  <c:v>42361</c:v>
                </c:pt>
                <c:pt idx="1023">
                  <c:v>42362</c:v>
                </c:pt>
                <c:pt idx="1024">
                  <c:v>42363</c:v>
                </c:pt>
                <c:pt idx="1025">
                  <c:v>42366</c:v>
                </c:pt>
                <c:pt idx="1026">
                  <c:v>42367</c:v>
                </c:pt>
                <c:pt idx="1027">
                  <c:v>42368</c:v>
                </c:pt>
                <c:pt idx="1028">
                  <c:v>42369</c:v>
                </c:pt>
                <c:pt idx="1029">
                  <c:v>42370</c:v>
                </c:pt>
                <c:pt idx="1030">
                  <c:v>42373</c:v>
                </c:pt>
                <c:pt idx="1031">
                  <c:v>42374</c:v>
                </c:pt>
                <c:pt idx="1032">
                  <c:v>42375</c:v>
                </c:pt>
                <c:pt idx="1033">
                  <c:v>42376</c:v>
                </c:pt>
                <c:pt idx="1034">
                  <c:v>42377</c:v>
                </c:pt>
                <c:pt idx="1035">
                  <c:v>42380</c:v>
                </c:pt>
                <c:pt idx="1036">
                  <c:v>42381</c:v>
                </c:pt>
                <c:pt idx="1037">
                  <c:v>42382</c:v>
                </c:pt>
                <c:pt idx="1038">
                  <c:v>42383</c:v>
                </c:pt>
                <c:pt idx="1039">
                  <c:v>42384</c:v>
                </c:pt>
                <c:pt idx="1040">
                  <c:v>42387</c:v>
                </c:pt>
                <c:pt idx="1041">
                  <c:v>42388</c:v>
                </c:pt>
                <c:pt idx="1042">
                  <c:v>42389</c:v>
                </c:pt>
                <c:pt idx="1043">
                  <c:v>42390</c:v>
                </c:pt>
                <c:pt idx="1044">
                  <c:v>42391</c:v>
                </c:pt>
                <c:pt idx="1045">
                  <c:v>42394</c:v>
                </c:pt>
                <c:pt idx="1046">
                  <c:v>42395</c:v>
                </c:pt>
                <c:pt idx="1047">
                  <c:v>42396</c:v>
                </c:pt>
                <c:pt idx="1048">
                  <c:v>42397</c:v>
                </c:pt>
                <c:pt idx="1049">
                  <c:v>42398</c:v>
                </c:pt>
                <c:pt idx="1050">
                  <c:v>42401</c:v>
                </c:pt>
                <c:pt idx="1051">
                  <c:v>42402</c:v>
                </c:pt>
                <c:pt idx="1052">
                  <c:v>42403</c:v>
                </c:pt>
                <c:pt idx="1053">
                  <c:v>42404</c:v>
                </c:pt>
                <c:pt idx="1054">
                  <c:v>42405</c:v>
                </c:pt>
                <c:pt idx="1055">
                  <c:v>42408</c:v>
                </c:pt>
                <c:pt idx="1056">
                  <c:v>42409</c:v>
                </c:pt>
                <c:pt idx="1057">
                  <c:v>42410</c:v>
                </c:pt>
                <c:pt idx="1058">
                  <c:v>42411</c:v>
                </c:pt>
                <c:pt idx="1059">
                  <c:v>42412</c:v>
                </c:pt>
                <c:pt idx="1060">
                  <c:v>42415</c:v>
                </c:pt>
                <c:pt idx="1061">
                  <c:v>42416</c:v>
                </c:pt>
                <c:pt idx="1062">
                  <c:v>42417</c:v>
                </c:pt>
                <c:pt idx="1063">
                  <c:v>42418</c:v>
                </c:pt>
                <c:pt idx="1064">
                  <c:v>42419</c:v>
                </c:pt>
                <c:pt idx="1065">
                  <c:v>42422</c:v>
                </c:pt>
                <c:pt idx="1066">
                  <c:v>42423</c:v>
                </c:pt>
                <c:pt idx="1067">
                  <c:v>42424</c:v>
                </c:pt>
                <c:pt idx="1068">
                  <c:v>42426</c:v>
                </c:pt>
                <c:pt idx="1069">
                  <c:v>42429</c:v>
                </c:pt>
                <c:pt idx="1070">
                  <c:v>42430</c:v>
                </c:pt>
                <c:pt idx="1071">
                  <c:v>42431</c:v>
                </c:pt>
                <c:pt idx="1072">
                  <c:v>42432</c:v>
                </c:pt>
                <c:pt idx="1073">
                  <c:v>42433</c:v>
                </c:pt>
                <c:pt idx="1074">
                  <c:v>42436</c:v>
                </c:pt>
                <c:pt idx="1075">
                  <c:v>42437</c:v>
                </c:pt>
                <c:pt idx="1076">
                  <c:v>42438</c:v>
                </c:pt>
                <c:pt idx="1077">
                  <c:v>42439</c:v>
                </c:pt>
                <c:pt idx="1078">
                  <c:v>42440</c:v>
                </c:pt>
                <c:pt idx="1079">
                  <c:v>42443</c:v>
                </c:pt>
                <c:pt idx="1080">
                  <c:v>42444</c:v>
                </c:pt>
                <c:pt idx="1081">
                  <c:v>42445</c:v>
                </c:pt>
                <c:pt idx="1082">
                  <c:v>42446</c:v>
                </c:pt>
                <c:pt idx="1083">
                  <c:v>42447</c:v>
                </c:pt>
                <c:pt idx="1084">
                  <c:v>42450</c:v>
                </c:pt>
                <c:pt idx="1085">
                  <c:v>42451</c:v>
                </c:pt>
                <c:pt idx="1086">
                  <c:v>42452</c:v>
                </c:pt>
                <c:pt idx="1087">
                  <c:v>42453</c:v>
                </c:pt>
                <c:pt idx="1088">
                  <c:v>42454</c:v>
                </c:pt>
                <c:pt idx="1089">
                  <c:v>42457</c:v>
                </c:pt>
                <c:pt idx="1090">
                  <c:v>42458</c:v>
                </c:pt>
                <c:pt idx="1091">
                  <c:v>42459</c:v>
                </c:pt>
                <c:pt idx="1092">
                  <c:v>42460</c:v>
                </c:pt>
                <c:pt idx="1093">
                  <c:v>42464</c:v>
                </c:pt>
                <c:pt idx="1094">
                  <c:v>42465</c:v>
                </c:pt>
                <c:pt idx="1095">
                  <c:v>42466</c:v>
                </c:pt>
                <c:pt idx="1096">
                  <c:v>42467</c:v>
                </c:pt>
                <c:pt idx="1097">
                  <c:v>42468</c:v>
                </c:pt>
                <c:pt idx="1098">
                  <c:v>42471</c:v>
                </c:pt>
                <c:pt idx="1099">
                  <c:v>42472</c:v>
                </c:pt>
                <c:pt idx="1100">
                  <c:v>42473</c:v>
                </c:pt>
                <c:pt idx="1101">
                  <c:v>42474</c:v>
                </c:pt>
                <c:pt idx="1102">
                  <c:v>42475</c:v>
                </c:pt>
                <c:pt idx="1103">
                  <c:v>42478</c:v>
                </c:pt>
                <c:pt idx="1104">
                  <c:v>42479</c:v>
                </c:pt>
                <c:pt idx="1105">
                  <c:v>42480</c:v>
                </c:pt>
                <c:pt idx="1106">
                  <c:v>42481</c:v>
                </c:pt>
                <c:pt idx="1107">
                  <c:v>42482</c:v>
                </c:pt>
                <c:pt idx="1108">
                  <c:v>42485</c:v>
                </c:pt>
                <c:pt idx="1109">
                  <c:v>42487</c:v>
                </c:pt>
                <c:pt idx="1110">
                  <c:v>42488</c:v>
                </c:pt>
                <c:pt idx="1111">
                  <c:v>42489</c:v>
                </c:pt>
                <c:pt idx="1112">
                  <c:v>42492</c:v>
                </c:pt>
                <c:pt idx="1113">
                  <c:v>42493</c:v>
                </c:pt>
                <c:pt idx="1114">
                  <c:v>42494</c:v>
                </c:pt>
                <c:pt idx="1115">
                  <c:v>42495</c:v>
                </c:pt>
                <c:pt idx="1116">
                  <c:v>42496</c:v>
                </c:pt>
                <c:pt idx="1117">
                  <c:v>42499</c:v>
                </c:pt>
                <c:pt idx="1118">
                  <c:v>42500</c:v>
                </c:pt>
                <c:pt idx="1119">
                  <c:v>42501</c:v>
                </c:pt>
                <c:pt idx="1120">
                  <c:v>42502</c:v>
                </c:pt>
                <c:pt idx="1121">
                  <c:v>42503</c:v>
                </c:pt>
                <c:pt idx="1122">
                  <c:v>42506</c:v>
                </c:pt>
                <c:pt idx="1123">
                  <c:v>42507</c:v>
                </c:pt>
                <c:pt idx="1124">
                  <c:v>42508</c:v>
                </c:pt>
                <c:pt idx="1125">
                  <c:v>42509</c:v>
                </c:pt>
                <c:pt idx="1126">
                  <c:v>42510</c:v>
                </c:pt>
                <c:pt idx="1127">
                  <c:v>42513</c:v>
                </c:pt>
                <c:pt idx="1128">
                  <c:v>42514</c:v>
                </c:pt>
                <c:pt idx="1129">
                  <c:v>42515</c:v>
                </c:pt>
                <c:pt idx="1130">
                  <c:v>42516</c:v>
                </c:pt>
                <c:pt idx="1131">
                  <c:v>42517</c:v>
                </c:pt>
                <c:pt idx="1132">
                  <c:v>42520</c:v>
                </c:pt>
                <c:pt idx="1133">
                  <c:v>42521</c:v>
                </c:pt>
                <c:pt idx="1134">
                  <c:v>42522</c:v>
                </c:pt>
                <c:pt idx="1135">
                  <c:v>42523</c:v>
                </c:pt>
                <c:pt idx="1136">
                  <c:v>42524</c:v>
                </c:pt>
                <c:pt idx="1137">
                  <c:v>42527</c:v>
                </c:pt>
                <c:pt idx="1138">
                  <c:v>42528</c:v>
                </c:pt>
                <c:pt idx="1139">
                  <c:v>42529</c:v>
                </c:pt>
                <c:pt idx="1140">
                  <c:v>42530</c:v>
                </c:pt>
                <c:pt idx="1141">
                  <c:v>42531</c:v>
                </c:pt>
                <c:pt idx="1142">
                  <c:v>42534</c:v>
                </c:pt>
                <c:pt idx="1143">
                  <c:v>42535</c:v>
                </c:pt>
                <c:pt idx="1144">
                  <c:v>42536</c:v>
                </c:pt>
                <c:pt idx="1145">
                  <c:v>42537</c:v>
                </c:pt>
                <c:pt idx="1146">
                  <c:v>42538</c:v>
                </c:pt>
                <c:pt idx="1147">
                  <c:v>42541</c:v>
                </c:pt>
                <c:pt idx="1148">
                  <c:v>42542</c:v>
                </c:pt>
                <c:pt idx="1149">
                  <c:v>42543</c:v>
                </c:pt>
                <c:pt idx="1150">
                  <c:v>42544</c:v>
                </c:pt>
                <c:pt idx="1151">
                  <c:v>42545</c:v>
                </c:pt>
                <c:pt idx="1152">
                  <c:v>42548</c:v>
                </c:pt>
                <c:pt idx="1153">
                  <c:v>42549</c:v>
                </c:pt>
                <c:pt idx="1154">
                  <c:v>42550</c:v>
                </c:pt>
                <c:pt idx="1155">
                  <c:v>42551</c:v>
                </c:pt>
                <c:pt idx="1156">
                  <c:v>42552</c:v>
                </c:pt>
                <c:pt idx="1157">
                  <c:v>42555</c:v>
                </c:pt>
                <c:pt idx="1158">
                  <c:v>42556</c:v>
                </c:pt>
                <c:pt idx="1159">
                  <c:v>42557</c:v>
                </c:pt>
                <c:pt idx="1160">
                  <c:v>42558</c:v>
                </c:pt>
                <c:pt idx="1161">
                  <c:v>42559</c:v>
                </c:pt>
                <c:pt idx="1162">
                  <c:v>42562</c:v>
                </c:pt>
                <c:pt idx="1163">
                  <c:v>42563</c:v>
                </c:pt>
                <c:pt idx="1164">
                  <c:v>42564</c:v>
                </c:pt>
                <c:pt idx="1165">
                  <c:v>42565</c:v>
                </c:pt>
                <c:pt idx="1166">
                  <c:v>42566</c:v>
                </c:pt>
                <c:pt idx="1167">
                  <c:v>42569</c:v>
                </c:pt>
                <c:pt idx="1168">
                  <c:v>42570</c:v>
                </c:pt>
                <c:pt idx="1169">
                  <c:v>42571</c:v>
                </c:pt>
                <c:pt idx="1170">
                  <c:v>42572</c:v>
                </c:pt>
                <c:pt idx="1171">
                  <c:v>42573</c:v>
                </c:pt>
                <c:pt idx="1172">
                  <c:v>42576</c:v>
                </c:pt>
                <c:pt idx="1173">
                  <c:v>42577</c:v>
                </c:pt>
                <c:pt idx="1174">
                  <c:v>42578</c:v>
                </c:pt>
                <c:pt idx="1175">
                  <c:v>42579</c:v>
                </c:pt>
                <c:pt idx="1176">
                  <c:v>42580</c:v>
                </c:pt>
                <c:pt idx="1177">
                  <c:v>42583</c:v>
                </c:pt>
                <c:pt idx="1178">
                  <c:v>42584</c:v>
                </c:pt>
                <c:pt idx="1179">
                  <c:v>42585</c:v>
                </c:pt>
                <c:pt idx="1180">
                  <c:v>42586</c:v>
                </c:pt>
                <c:pt idx="1181">
                  <c:v>42587</c:v>
                </c:pt>
                <c:pt idx="1182">
                  <c:v>42590</c:v>
                </c:pt>
                <c:pt idx="1183">
                  <c:v>42591</c:v>
                </c:pt>
                <c:pt idx="1184">
                  <c:v>42592</c:v>
                </c:pt>
                <c:pt idx="1185">
                  <c:v>42593</c:v>
                </c:pt>
                <c:pt idx="1186">
                  <c:v>42594</c:v>
                </c:pt>
                <c:pt idx="1187">
                  <c:v>42597</c:v>
                </c:pt>
                <c:pt idx="1188">
                  <c:v>42598</c:v>
                </c:pt>
                <c:pt idx="1189">
                  <c:v>42599</c:v>
                </c:pt>
                <c:pt idx="1190">
                  <c:v>42600</c:v>
                </c:pt>
                <c:pt idx="1191">
                  <c:v>42601</c:v>
                </c:pt>
                <c:pt idx="1192">
                  <c:v>42604</c:v>
                </c:pt>
                <c:pt idx="1193">
                  <c:v>42605</c:v>
                </c:pt>
                <c:pt idx="1194">
                  <c:v>42606</c:v>
                </c:pt>
                <c:pt idx="1195">
                  <c:v>42607</c:v>
                </c:pt>
                <c:pt idx="1196">
                  <c:v>42608</c:v>
                </c:pt>
                <c:pt idx="1197">
                  <c:v>42611</c:v>
                </c:pt>
                <c:pt idx="1198">
                  <c:v>42612</c:v>
                </c:pt>
                <c:pt idx="1199">
                  <c:v>42613</c:v>
                </c:pt>
                <c:pt idx="1200">
                  <c:v>42614</c:v>
                </c:pt>
                <c:pt idx="1201">
                  <c:v>42618</c:v>
                </c:pt>
                <c:pt idx="1202">
                  <c:v>42619</c:v>
                </c:pt>
                <c:pt idx="1203">
                  <c:v>42620</c:v>
                </c:pt>
                <c:pt idx="1204">
                  <c:v>42621</c:v>
                </c:pt>
                <c:pt idx="1205">
                  <c:v>42622</c:v>
                </c:pt>
                <c:pt idx="1206">
                  <c:v>42625</c:v>
                </c:pt>
                <c:pt idx="1207">
                  <c:v>42626</c:v>
                </c:pt>
                <c:pt idx="1208">
                  <c:v>42627</c:v>
                </c:pt>
                <c:pt idx="1209">
                  <c:v>42628</c:v>
                </c:pt>
                <c:pt idx="1210">
                  <c:v>42629</c:v>
                </c:pt>
                <c:pt idx="1211">
                  <c:v>42632</c:v>
                </c:pt>
                <c:pt idx="1212">
                  <c:v>42633</c:v>
                </c:pt>
                <c:pt idx="1213">
                  <c:v>42634</c:v>
                </c:pt>
                <c:pt idx="1214">
                  <c:v>42635</c:v>
                </c:pt>
                <c:pt idx="1215">
                  <c:v>42636</c:v>
                </c:pt>
                <c:pt idx="1216">
                  <c:v>42639</c:v>
                </c:pt>
                <c:pt idx="1217">
                  <c:v>42640</c:v>
                </c:pt>
                <c:pt idx="1218">
                  <c:v>42641</c:v>
                </c:pt>
                <c:pt idx="1219">
                  <c:v>42642</c:v>
                </c:pt>
                <c:pt idx="1220">
                  <c:v>42643</c:v>
                </c:pt>
                <c:pt idx="1221">
                  <c:v>42646</c:v>
                </c:pt>
                <c:pt idx="1222">
                  <c:v>42647</c:v>
                </c:pt>
                <c:pt idx="1223">
                  <c:v>42648</c:v>
                </c:pt>
                <c:pt idx="1224">
                  <c:v>42649</c:v>
                </c:pt>
                <c:pt idx="1225">
                  <c:v>42650</c:v>
                </c:pt>
                <c:pt idx="1226">
                  <c:v>42653</c:v>
                </c:pt>
                <c:pt idx="1227">
                  <c:v>42654</c:v>
                </c:pt>
                <c:pt idx="1228">
                  <c:v>42655</c:v>
                </c:pt>
                <c:pt idx="1229">
                  <c:v>42656</c:v>
                </c:pt>
                <c:pt idx="1230">
                  <c:v>42657</c:v>
                </c:pt>
                <c:pt idx="1231">
                  <c:v>42660</c:v>
                </c:pt>
                <c:pt idx="1232">
                  <c:v>42661</c:v>
                </c:pt>
                <c:pt idx="1233">
                  <c:v>42662</c:v>
                </c:pt>
                <c:pt idx="1234">
                  <c:v>42663</c:v>
                </c:pt>
                <c:pt idx="1235">
                  <c:v>42664</c:v>
                </c:pt>
                <c:pt idx="1236">
                  <c:v>42667</c:v>
                </c:pt>
                <c:pt idx="1237">
                  <c:v>42668</c:v>
                </c:pt>
                <c:pt idx="1238">
                  <c:v>42669</c:v>
                </c:pt>
                <c:pt idx="1239">
                  <c:v>42670</c:v>
                </c:pt>
                <c:pt idx="1240">
                  <c:v>42671</c:v>
                </c:pt>
                <c:pt idx="1241">
                  <c:v>42674</c:v>
                </c:pt>
                <c:pt idx="1242">
                  <c:v>42675</c:v>
                </c:pt>
                <c:pt idx="1243">
                  <c:v>42676</c:v>
                </c:pt>
                <c:pt idx="1244">
                  <c:v>42677</c:v>
                </c:pt>
                <c:pt idx="1245">
                  <c:v>42678</c:v>
                </c:pt>
                <c:pt idx="1246">
                  <c:v>42681</c:v>
                </c:pt>
                <c:pt idx="1247">
                  <c:v>42682</c:v>
                </c:pt>
                <c:pt idx="1248">
                  <c:v>42683</c:v>
                </c:pt>
                <c:pt idx="1249">
                  <c:v>42684</c:v>
                </c:pt>
                <c:pt idx="1250">
                  <c:v>42685</c:v>
                </c:pt>
                <c:pt idx="1251">
                  <c:v>42688</c:v>
                </c:pt>
                <c:pt idx="1252">
                  <c:v>42689</c:v>
                </c:pt>
                <c:pt idx="1253">
                  <c:v>42690</c:v>
                </c:pt>
                <c:pt idx="1254">
                  <c:v>42691</c:v>
                </c:pt>
                <c:pt idx="1255">
                  <c:v>42692</c:v>
                </c:pt>
                <c:pt idx="1256">
                  <c:v>42695</c:v>
                </c:pt>
                <c:pt idx="1257">
                  <c:v>42696</c:v>
                </c:pt>
                <c:pt idx="1258">
                  <c:v>42697</c:v>
                </c:pt>
                <c:pt idx="1259">
                  <c:v>42698</c:v>
                </c:pt>
                <c:pt idx="1260">
                  <c:v>42699</c:v>
                </c:pt>
                <c:pt idx="1261">
                  <c:v>42702</c:v>
                </c:pt>
                <c:pt idx="1262">
                  <c:v>42703</c:v>
                </c:pt>
                <c:pt idx="1263">
                  <c:v>42704</c:v>
                </c:pt>
                <c:pt idx="1264">
                  <c:v>42705</c:v>
                </c:pt>
                <c:pt idx="1265">
                  <c:v>42706</c:v>
                </c:pt>
                <c:pt idx="1266">
                  <c:v>42709</c:v>
                </c:pt>
                <c:pt idx="1267">
                  <c:v>42710</c:v>
                </c:pt>
                <c:pt idx="1268">
                  <c:v>42711</c:v>
                </c:pt>
                <c:pt idx="1269">
                  <c:v>42712</c:v>
                </c:pt>
                <c:pt idx="1270">
                  <c:v>42713</c:v>
                </c:pt>
                <c:pt idx="1271">
                  <c:v>42716</c:v>
                </c:pt>
                <c:pt idx="1272">
                  <c:v>42717</c:v>
                </c:pt>
                <c:pt idx="1273">
                  <c:v>42718</c:v>
                </c:pt>
                <c:pt idx="1274">
                  <c:v>42719</c:v>
                </c:pt>
                <c:pt idx="1275">
                  <c:v>42720</c:v>
                </c:pt>
                <c:pt idx="1276">
                  <c:v>42723</c:v>
                </c:pt>
                <c:pt idx="1277">
                  <c:v>42724</c:v>
                </c:pt>
                <c:pt idx="1278">
                  <c:v>42725</c:v>
                </c:pt>
                <c:pt idx="1279">
                  <c:v>42726</c:v>
                </c:pt>
                <c:pt idx="1280">
                  <c:v>42727</c:v>
                </c:pt>
                <c:pt idx="1281">
                  <c:v>42730</c:v>
                </c:pt>
                <c:pt idx="1282">
                  <c:v>42731</c:v>
                </c:pt>
                <c:pt idx="1283">
                  <c:v>42732</c:v>
                </c:pt>
                <c:pt idx="1284">
                  <c:v>42733</c:v>
                </c:pt>
                <c:pt idx="1285">
                  <c:v>42734</c:v>
                </c:pt>
                <c:pt idx="1286">
                  <c:v>42737</c:v>
                </c:pt>
                <c:pt idx="1287">
                  <c:v>42738</c:v>
                </c:pt>
                <c:pt idx="1288">
                  <c:v>42739</c:v>
                </c:pt>
                <c:pt idx="1289">
                  <c:v>42740</c:v>
                </c:pt>
                <c:pt idx="1290">
                  <c:v>42741</c:v>
                </c:pt>
                <c:pt idx="1291">
                  <c:v>42744</c:v>
                </c:pt>
                <c:pt idx="1292">
                  <c:v>42745</c:v>
                </c:pt>
                <c:pt idx="1293">
                  <c:v>42746</c:v>
                </c:pt>
                <c:pt idx="1294">
                  <c:v>42747</c:v>
                </c:pt>
                <c:pt idx="1295">
                  <c:v>42748</c:v>
                </c:pt>
                <c:pt idx="1296">
                  <c:v>42751</c:v>
                </c:pt>
                <c:pt idx="1297">
                  <c:v>42752</c:v>
                </c:pt>
                <c:pt idx="1298">
                  <c:v>42753</c:v>
                </c:pt>
                <c:pt idx="1299">
                  <c:v>42754</c:v>
                </c:pt>
                <c:pt idx="1300">
                  <c:v>42755</c:v>
                </c:pt>
                <c:pt idx="1301">
                  <c:v>42758</c:v>
                </c:pt>
                <c:pt idx="1302">
                  <c:v>42759</c:v>
                </c:pt>
                <c:pt idx="1303">
                  <c:v>42760</c:v>
                </c:pt>
                <c:pt idx="1304">
                  <c:v>42761</c:v>
                </c:pt>
                <c:pt idx="1305">
                  <c:v>42762</c:v>
                </c:pt>
                <c:pt idx="1306">
                  <c:v>42765</c:v>
                </c:pt>
                <c:pt idx="1307">
                  <c:v>42766</c:v>
                </c:pt>
                <c:pt idx="1308">
                  <c:v>42767</c:v>
                </c:pt>
                <c:pt idx="1309">
                  <c:v>42768</c:v>
                </c:pt>
                <c:pt idx="1310">
                  <c:v>42769</c:v>
                </c:pt>
                <c:pt idx="1311">
                  <c:v>42772</c:v>
                </c:pt>
                <c:pt idx="1312">
                  <c:v>42773</c:v>
                </c:pt>
                <c:pt idx="1313">
                  <c:v>42774</c:v>
                </c:pt>
                <c:pt idx="1314">
                  <c:v>42775</c:v>
                </c:pt>
                <c:pt idx="1315">
                  <c:v>42776</c:v>
                </c:pt>
                <c:pt idx="1316">
                  <c:v>42779</c:v>
                </c:pt>
                <c:pt idx="1317">
                  <c:v>42780</c:v>
                </c:pt>
                <c:pt idx="1318">
                  <c:v>42781</c:v>
                </c:pt>
                <c:pt idx="1319">
                  <c:v>42782</c:v>
                </c:pt>
                <c:pt idx="1320">
                  <c:v>42783</c:v>
                </c:pt>
                <c:pt idx="1321">
                  <c:v>42786</c:v>
                </c:pt>
                <c:pt idx="1322">
                  <c:v>42787</c:v>
                </c:pt>
                <c:pt idx="1323">
                  <c:v>42788</c:v>
                </c:pt>
                <c:pt idx="1324">
                  <c:v>42789</c:v>
                </c:pt>
                <c:pt idx="1325">
                  <c:v>42790</c:v>
                </c:pt>
                <c:pt idx="1326">
                  <c:v>42793</c:v>
                </c:pt>
                <c:pt idx="1327">
                  <c:v>42794</c:v>
                </c:pt>
                <c:pt idx="1328">
                  <c:v>42795</c:v>
                </c:pt>
                <c:pt idx="1329">
                  <c:v>42796</c:v>
                </c:pt>
                <c:pt idx="1330">
                  <c:v>42797</c:v>
                </c:pt>
                <c:pt idx="1331">
                  <c:v>42800</c:v>
                </c:pt>
                <c:pt idx="1332">
                  <c:v>42801</c:v>
                </c:pt>
                <c:pt idx="1333">
                  <c:v>42802</c:v>
                </c:pt>
                <c:pt idx="1334">
                  <c:v>42803</c:v>
                </c:pt>
                <c:pt idx="1335">
                  <c:v>42804</c:v>
                </c:pt>
                <c:pt idx="1336">
                  <c:v>42807</c:v>
                </c:pt>
                <c:pt idx="1337">
                  <c:v>42808</c:v>
                </c:pt>
                <c:pt idx="1338">
                  <c:v>42810</c:v>
                </c:pt>
                <c:pt idx="1339">
                  <c:v>42811</c:v>
                </c:pt>
                <c:pt idx="1340">
                  <c:v>42814</c:v>
                </c:pt>
                <c:pt idx="1341">
                  <c:v>42815</c:v>
                </c:pt>
                <c:pt idx="1342">
                  <c:v>42816</c:v>
                </c:pt>
                <c:pt idx="1343">
                  <c:v>42817</c:v>
                </c:pt>
                <c:pt idx="1344">
                  <c:v>42818</c:v>
                </c:pt>
                <c:pt idx="1345">
                  <c:v>42821</c:v>
                </c:pt>
                <c:pt idx="1346">
                  <c:v>42822</c:v>
                </c:pt>
                <c:pt idx="1347">
                  <c:v>42823</c:v>
                </c:pt>
                <c:pt idx="1348">
                  <c:v>42824</c:v>
                </c:pt>
                <c:pt idx="1349">
                  <c:v>42825</c:v>
                </c:pt>
                <c:pt idx="1350">
                  <c:v>42828</c:v>
                </c:pt>
                <c:pt idx="1351">
                  <c:v>42829</c:v>
                </c:pt>
                <c:pt idx="1352">
                  <c:v>42830</c:v>
                </c:pt>
                <c:pt idx="1353">
                  <c:v>42831</c:v>
                </c:pt>
                <c:pt idx="1354">
                  <c:v>42832</c:v>
                </c:pt>
                <c:pt idx="1355">
                  <c:v>42835</c:v>
                </c:pt>
                <c:pt idx="1356">
                  <c:v>42836</c:v>
                </c:pt>
                <c:pt idx="1357">
                  <c:v>42837</c:v>
                </c:pt>
                <c:pt idx="1358">
                  <c:v>42838</c:v>
                </c:pt>
                <c:pt idx="1359">
                  <c:v>42839</c:v>
                </c:pt>
                <c:pt idx="1360">
                  <c:v>42842</c:v>
                </c:pt>
                <c:pt idx="1361">
                  <c:v>42843</c:v>
                </c:pt>
                <c:pt idx="1362">
                  <c:v>42844</c:v>
                </c:pt>
                <c:pt idx="1363">
                  <c:v>42845</c:v>
                </c:pt>
                <c:pt idx="1364">
                  <c:v>42846</c:v>
                </c:pt>
                <c:pt idx="1365">
                  <c:v>42849</c:v>
                </c:pt>
                <c:pt idx="1366">
                  <c:v>42850</c:v>
                </c:pt>
                <c:pt idx="1367">
                  <c:v>42851</c:v>
                </c:pt>
                <c:pt idx="1368">
                  <c:v>42852</c:v>
                </c:pt>
                <c:pt idx="1369">
                  <c:v>42853</c:v>
                </c:pt>
                <c:pt idx="1370">
                  <c:v>42856</c:v>
                </c:pt>
                <c:pt idx="1371">
                  <c:v>42857</c:v>
                </c:pt>
                <c:pt idx="1372">
                  <c:v>42858</c:v>
                </c:pt>
                <c:pt idx="1373">
                  <c:v>42859</c:v>
                </c:pt>
                <c:pt idx="1374">
                  <c:v>42860</c:v>
                </c:pt>
                <c:pt idx="1375">
                  <c:v>42863</c:v>
                </c:pt>
                <c:pt idx="1376">
                  <c:v>42864</c:v>
                </c:pt>
                <c:pt idx="1377">
                  <c:v>42865</c:v>
                </c:pt>
                <c:pt idx="1378">
                  <c:v>42866</c:v>
                </c:pt>
                <c:pt idx="1379">
                  <c:v>42867</c:v>
                </c:pt>
                <c:pt idx="1380">
                  <c:v>42870</c:v>
                </c:pt>
                <c:pt idx="1381">
                  <c:v>42871</c:v>
                </c:pt>
                <c:pt idx="1382">
                  <c:v>42872</c:v>
                </c:pt>
                <c:pt idx="1383">
                  <c:v>42873</c:v>
                </c:pt>
                <c:pt idx="1384">
                  <c:v>42874</c:v>
                </c:pt>
                <c:pt idx="1385">
                  <c:v>42877</c:v>
                </c:pt>
                <c:pt idx="1386">
                  <c:v>42878</c:v>
                </c:pt>
                <c:pt idx="1387">
                  <c:v>42879</c:v>
                </c:pt>
                <c:pt idx="1388">
                  <c:v>42880</c:v>
                </c:pt>
                <c:pt idx="1389">
                  <c:v>42881</c:v>
                </c:pt>
                <c:pt idx="1390">
                  <c:v>42884</c:v>
                </c:pt>
                <c:pt idx="1391">
                  <c:v>42885</c:v>
                </c:pt>
                <c:pt idx="1392">
                  <c:v>42886</c:v>
                </c:pt>
                <c:pt idx="1393">
                  <c:v>42887</c:v>
                </c:pt>
                <c:pt idx="1394">
                  <c:v>42888</c:v>
                </c:pt>
                <c:pt idx="1395">
                  <c:v>42891</c:v>
                </c:pt>
                <c:pt idx="1396">
                  <c:v>42892</c:v>
                </c:pt>
                <c:pt idx="1397">
                  <c:v>42893</c:v>
                </c:pt>
                <c:pt idx="1398">
                  <c:v>42894</c:v>
                </c:pt>
                <c:pt idx="1399">
                  <c:v>42895</c:v>
                </c:pt>
                <c:pt idx="1400">
                  <c:v>42898</c:v>
                </c:pt>
                <c:pt idx="1401">
                  <c:v>42899</c:v>
                </c:pt>
                <c:pt idx="1402">
                  <c:v>42900</c:v>
                </c:pt>
                <c:pt idx="1403">
                  <c:v>42901</c:v>
                </c:pt>
                <c:pt idx="1404">
                  <c:v>42902</c:v>
                </c:pt>
                <c:pt idx="1405">
                  <c:v>42905</c:v>
                </c:pt>
                <c:pt idx="1406">
                  <c:v>42906</c:v>
                </c:pt>
                <c:pt idx="1407">
                  <c:v>42907</c:v>
                </c:pt>
                <c:pt idx="1408">
                  <c:v>42908</c:v>
                </c:pt>
                <c:pt idx="1409">
                  <c:v>42909</c:v>
                </c:pt>
                <c:pt idx="1410">
                  <c:v>42912</c:v>
                </c:pt>
                <c:pt idx="1411">
                  <c:v>42913</c:v>
                </c:pt>
                <c:pt idx="1412">
                  <c:v>42914</c:v>
                </c:pt>
                <c:pt idx="1413">
                  <c:v>42915</c:v>
                </c:pt>
                <c:pt idx="1414">
                  <c:v>42916</c:v>
                </c:pt>
                <c:pt idx="1415">
                  <c:v>42920</c:v>
                </c:pt>
                <c:pt idx="1416">
                  <c:v>42921</c:v>
                </c:pt>
                <c:pt idx="1417">
                  <c:v>42922</c:v>
                </c:pt>
                <c:pt idx="1418">
                  <c:v>42923</c:v>
                </c:pt>
                <c:pt idx="1419">
                  <c:v>42926</c:v>
                </c:pt>
                <c:pt idx="1420">
                  <c:v>42927</c:v>
                </c:pt>
                <c:pt idx="1421">
                  <c:v>42928</c:v>
                </c:pt>
                <c:pt idx="1422">
                  <c:v>42929</c:v>
                </c:pt>
                <c:pt idx="1423">
                  <c:v>42930</c:v>
                </c:pt>
                <c:pt idx="1424">
                  <c:v>42933</c:v>
                </c:pt>
                <c:pt idx="1425">
                  <c:v>42934</c:v>
                </c:pt>
                <c:pt idx="1426">
                  <c:v>42935</c:v>
                </c:pt>
                <c:pt idx="1427">
                  <c:v>42936</c:v>
                </c:pt>
                <c:pt idx="1428">
                  <c:v>42937</c:v>
                </c:pt>
                <c:pt idx="1429">
                  <c:v>42940</c:v>
                </c:pt>
                <c:pt idx="1430">
                  <c:v>42941</c:v>
                </c:pt>
                <c:pt idx="1431">
                  <c:v>42942</c:v>
                </c:pt>
                <c:pt idx="1432">
                  <c:v>42943</c:v>
                </c:pt>
                <c:pt idx="1433">
                  <c:v>42944</c:v>
                </c:pt>
                <c:pt idx="1434">
                  <c:v>42948</c:v>
                </c:pt>
                <c:pt idx="1435">
                  <c:v>42949</c:v>
                </c:pt>
                <c:pt idx="1436">
                  <c:v>42950</c:v>
                </c:pt>
                <c:pt idx="1437">
                  <c:v>42951</c:v>
                </c:pt>
                <c:pt idx="1438">
                  <c:v>42954</c:v>
                </c:pt>
                <c:pt idx="1439">
                  <c:v>42955</c:v>
                </c:pt>
                <c:pt idx="1440">
                  <c:v>42956</c:v>
                </c:pt>
                <c:pt idx="1441">
                  <c:v>42957</c:v>
                </c:pt>
                <c:pt idx="1442">
                  <c:v>42958</c:v>
                </c:pt>
                <c:pt idx="1443">
                  <c:v>42961</c:v>
                </c:pt>
                <c:pt idx="1444">
                  <c:v>42962</c:v>
                </c:pt>
                <c:pt idx="1445">
                  <c:v>42963</c:v>
                </c:pt>
                <c:pt idx="1446">
                  <c:v>42964</c:v>
                </c:pt>
                <c:pt idx="1447">
                  <c:v>42965</c:v>
                </c:pt>
                <c:pt idx="1448">
                  <c:v>42968</c:v>
                </c:pt>
                <c:pt idx="1449">
                  <c:v>42969</c:v>
                </c:pt>
                <c:pt idx="1450">
                  <c:v>42970</c:v>
                </c:pt>
                <c:pt idx="1451">
                  <c:v>42971</c:v>
                </c:pt>
                <c:pt idx="1452">
                  <c:v>42972</c:v>
                </c:pt>
                <c:pt idx="1453">
                  <c:v>42975</c:v>
                </c:pt>
                <c:pt idx="1454">
                  <c:v>42976</c:v>
                </c:pt>
                <c:pt idx="1455">
                  <c:v>42977</c:v>
                </c:pt>
                <c:pt idx="1456">
                  <c:v>42978</c:v>
                </c:pt>
                <c:pt idx="1457">
                  <c:v>42979</c:v>
                </c:pt>
                <c:pt idx="1458">
                  <c:v>42982</c:v>
                </c:pt>
                <c:pt idx="1459">
                  <c:v>42983</c:v>
                </c:pt>
                <c:pt idx="1460">
                  <c:v>42984</c:v>
                </c:pt>
                <c:pt idx="1461">
                  <c:v>42985</c:v>
                </c:pt>
                <c:pt idx="1462">
                  <c:v>42986</c:v>
                </c:pt>
                <c:pt idx="1463">
                  <c:v>42989</c:v>
                </c:pt>
                <c:pt idx="1464">
                  <c:v>42990</c:v>
                </c:pt>
                <c:pt idx="1465">
                  <c:v>42991</c:v>
                </c:pt>
                <c:pt idx="1466">
                  <c:v>42992</c:v>
                </c:pt>
                <c:pt idx="1467">
                  <c:v>42993</c:v>
                </c:pt>
                <c:pt idx="1468">
                  <c:v>42996</c:v>
                </c:pt>
                <c:pt idx="1469">
                  <c:v>42997</c:v>
                </c:pt>
                <c:pt idx="1470">
                  <c:v>42998</c:v>
                </c:pt>
                <c:pt idx="1471">
                  <c:v>42999</c:v>
                </c:pt>
                <c:pt idx="1472">
                  <c:v>43000</c:v>
                </c:pt>
                <c:pt idx="1473">
                  <c:v>43003</c:v>
                </c:pt>
                <c:pt idx="1474">
                  <c:v>43004</c:v>
                </c:pt>
                <c:pt idx="1475">
                  <c:v>43005</c:v>
                </c:pt>
                <c:pt idx="1476">
                  <c:v>43006</c:v>
                </c:pt>
                <c:pt idx="1477">
                  <c:v>43007</c:v>
                </c:pt>
                <c:pt idx="1478">
                  <c:v>43010</c:v>
                </c:pt>
                <c:pt idx="1479">
                  <c:v>43011</c:v>
                </c:pt>
                <c:pt idx="1480">
                  <c:v>43012</c:v>
                </c:pt>
                <c:pt idx="1481">
                  <c:v>43013</c:v>
                </c:pt>
                <c:pt idx="1482">
                  <c:v>43014</c:v>
                </c:pt>
                <c:pt idx="1483">
                  <c:v>43017</c:v>
                </c:pt>
                <c:pt idx="1484">
                  <c:v>43018</c:v>
                </c:pt>
                <c:pt idx="1485">
                  <c:v>43019</c:v>
                </c:pt>
                <c:pt idx="1486">
                  <c:v>43020</c:v>
                </c:pt>
                <c:pt idx="1487">
                  <c:v>43021</c:v>
                </c:pt>
                <c:pt idx="1488">
                  <c:v>43024</c:v>
                </c:pt>
                <c:pt idx="1489">
                  <c:v>43025</c:v>
                </c:pt>
                <c:pt idx="1490">
                  <c:v>43026</c:v>
                </c:pt>
                <c:pt idx="1491">
                  <c:v>43027</c:v>
                </c:pt>
                <c:pt idx="1492">
                  <c:v>43028</c:v>
                </c:pt>
                <c:pt idx="1493">
                  <c:v>43031</c:v>
                </c:pt>
                <c:pt idx="1494">
                  <c:v>43032</c:v>
                </c:pt>
                <c:pt idx="1495">
                  <c:v>43033</c:v>
                </c:pt>
                <c:pt idx="1496">
                  <c:v>43035</c:v>
                </c:pt>
                <c:pt idx="1497">
                  <c:v>43038</c:v>
                </c:pt>
                <c:pt idx="1498">
                  <c:v>43039</c:v>
                </c:pt>
                <c:pt idx="1499">
                  <c:v>43040</c:v>
                </c:pt>
                <c:pt idx="1500">
                  <c:v>43041</c:v>
                </c:pt>
                <c:pt idx="1501">
                  <c:v>43042</c:v>
                </c:pt>
                <c:pt idx="1502">
                  <c:v>43045</c:v>
                </c:pt>
                <c:pt idx="1503">
                  <c:v>43046</c:v>
                </c:pt>
                <c:pt idx="1504">
                  <c:v>43047</c:v>
                </c:pt>
                <c:pt idx="1505">
                  <c:v>43048</c:v>
                </c:pt>
                <c:pt idx="1506">
                  <c:v>43049</c:v>
                </c:pt>
                <c:pt idx="1507">
                  <c:v>43052</c:v>
                </c:pt>
                <c:pt idx="1508">
                  <c:v>43053</c:v>
                </c:pt>
                <c:pt idx="1509">
                  <c:v>43054</c:v>
                </c:pt>
                <c:pt idx="1510">
                  <c:v>43055</c:v>
                </c:pt>
                <c:pt idx="1511">
                  <c:v>43056</c:v>
                </c:pt>
                <c:pt idx="1512">
                  <c:v>43059</c:v>
                </c:pt>
                <c:pt idx="1513">
                  <c:v>43060</c:v>
                </c:pt>
                <c:pt idx="1514">
                  <c:v>43061</c:v>
                </c:pt>
                <c:pt idx="1515">
                  <c:v>43062</c:v>
                </c:pt>
                <c:pt idx="1516">
                  <c:v>43063</c:v>
                </c:pt>
                <c:pt idx="1517">
                  <c:v>43066</c:v>
                </c:pt>
                <c:pt idx="1518">
                  <c:v>43067</c:v>
                </c:pt>
                <c:pt idx="1519">
                  <c:v>43068</c:v>
                </c:pt>
                <c:pt idx="1520">
                  <c:v>43069</c:v>
                </c:pt>
                <c:pt idx="1521">
                  <c:v>43070</c:v>
                </c:pt>
                <c:pt idx="1522">
                  <c:v>43073</c:v>
                </c:pt>
                <c:pt idx="1523">
                  <c:v>43074</c:v>
                </c:pt>
                <c:pt idx="1524">
                  <c:v>43075</c:v>
                </c:pt>
                <c:pt idx="1525">
                  <c:v>43076</c:v>
                </c:pt>
                <c:pt idx="1526">
                  <c:v>43077</c:v>
                </c:pt>
                <c:pt idx="1527">
                  <c:v>43080</c:v>
                </c:pt>
                <c:pt idx="1528">
                  <c:v>43081</c:v>
                </c:pt>
                <c:pt idx="1529">
                  <c:v>43082</c:v>
                </c:pt>
                <c:pt idx="1530">
                  <c:v>43083</c:v>
                </c:pt>
                <c:pt idx="1531">
                  <c:v>43084</c:v>
                </c:pt>
                <c:pt idx="1532">
                  <c:v>43087</c:v>
                </c:pt>
                <c:pt idx="1533">
                  <c:v>43088</c:v>
                </c:pt>
                <c:pt idx="1534">
                  <c:v>43089</c:v>
                </c:pt>
                <c:pt idx="1535">
                  <c:v>43090</c:v>
                </c:pt>
                <c:pt idx="1536">
                  <c:v>43091</c:v>
                </c:pt>
                <c:pt idx="1537">
                  <c:v>43094</c:v>
                </c:pt>
                <c:pt idx="1538">
                  <c:v>43095</c:v>
                </c:pt>
                <c:pt idx="1539">
                  <c:v>43096</c:v>
                </c:pt>
                <c:pt idx="1540">
                  <c:v>43097</c:v>
                </c:pt>
                <c:pt idx="1541">
                  <c:v>43098</c:v>
                </c:pt>
                <c:pt idx="1542">
                  <c:v>43101</c:v>
                </c:pt>
                <c:pt idx="1543">
                  <c:v>43102</c:v>
                </c:pt>
                <c:pt idx="1544">
                  <c:v>43103</c:v>
                </c:pt>
                <c:pt idx="1545">
                  <c:v>43104</c:v>
                </c:pt>
                <c:pt idx="1546">
                  <c:v>43105</c:v>
                </c:pt>
                <c:pt idx="1547">
                  <c:v>43108</c:v>
                </c:pt>
                <c:pt idx="1548">
                  <c:v>43109</c:v>
                </c:pt>
                <c:pt idx="1549">
                  <c:v>43110</c:v>
                </c:pt>
                <c:pt idx="1550">
                  <c:v>43111</c:v>
                </c:pt>
                <c:pt idx="1551">
                  <c:v>43112</c:v>
                </c:pt>
                <c:pt idx="1552">
                  <c:v>43115</c:v>
                </c:pt>
                <c:pt idx="1553">
                  <c:v>43116</c:v>
                </c:pt>
                <c:pt idx="1554">
                  <c:v>43117</c:v>
                </c:pt>
                <c:pt idx="1555">
                  <c:v>43118</c:v>
                </c:pt>
                <c:pt idx="1556">
                  <c:v>43119</c:v>
                </c:pt>
                <c:pt idx="1557">
                  <c:v>43122</c:v>
                </c:pt>
                <c:pt idx="1558">
                  <c:v>43123</c:v>
                </c:pt>
                <c:pt idx="1559">
                  <c:v>43124</c:v>
                </c:pt>
                <c:pt idx="1560">
                  <c:v>43125</c:v>
                </c:pt>
                <c:pt idx="1561">
                  <c:v>43126</c:v>
                </c:pt>
                <c:pt idx="1562">
                  <c:v>43129</c:v>
                </c:pt>
                <c:pt idx="1563">
                  <c:v>43130</c:v>
                </c:pt>
                <c:pt idx="1564">
                  <c:v>43131</c:v>
                </c:pt>
                <c:pt idx="1565">
                  <c:v>43132</c:v>
                </c:pt>
                <c:pt idx="1566">
                  <c:v>43133</c:v>
                </c:pt>
                <c:pt idx="1567">
                  <c:v>43136</c:v>
                </c:pt>
                <c:pt idx="1568">
                  <c:v>43137</c:v>
                </c:pt>
                <c:pt idx="1569">
                  <c:v>43138</c:v>
                </c:pt>
                <c:pt idx="1570">
                  <c:v>43139</c:v>
                </c:pt>
                <c:pt idx="1571">
                  <c:v>43140</c:v>
                </c:pt>
                <c:pt idx="1572">
                  <c:v>43143</c:v>
                </c:pt>
                <c:pt idx="1573">
                  <c:v>43144</c:v>
                </c:pt>
                <c:pt idx="1574">
                  <c:v>43145</c:v>
                </c:pt>
                <c:pt idx="1575">
                  <c:v>43146</c:v>
                </c:pt>
                <c:pt idx="1576">
                  <c:v>43147</c:v>
                </c:pt>
                <c:pt idx="1577">
                  <c:v>43150</c:v>
                </c:pt>
                <c:pt idx="1578">
                  <c:v>43151</c:v>
                </c:pt>
                <c:pt idx="1579">
                  <c:v>43152</c:v>
                </c:pt>
                <c:pt idx="1580">
                  <c:v>43153</c:v>
                </c:pt>
                <c:pt idx="1581">
                  <c:v>43154</c:v>
                </c:pt>
                <c:pt idx="1582">
                  <c:v>43157</c:v>
                </c:pt>
                <c:pt idx="1583">
                  <c:v>43158</c:v>
                </c:pt>
                <c:pt idx="1584">
                  <c:v>43159</c:v>
                </c:pt>
                <c:pt idx="1585">
                  <c:v>43160</c:v>
                </c:pt>
                <c:pt idx="1586">
                  <c:v>43161</c:v>
                </c:pt>
                <c:pt idx="1587">
                  <c:v>43164</c:v>
                </c:pt>
                <c:pt idx="1588">
                  <c:v>43165</c:v>
                </c:pt>
                <c:pt idx="1589">
                  <c:v>43166</c:v>
                </c:pt>
                <c:pt idx="1590">
                  <c:v>43167</c:v>
                </c:pt>
                <c:pt idx="1591">
                  <c:v>43168</c:v>
                </c:pt>
                <c:pt idx="1592">
                  <c:v>43171</c:v>
                </c:pt>
                <c:pt idx="1593">
                  <c:v>43172</c:v>
                </c:pt>
                <c:pt idx="1594">
                  <c:v>43173</c:v>
                </c:pt>
                <c:pt idx="1595">
                  <c:v>43174</c:v>
                </c:pt>
                <c:pt idx="1596">
                  <c:v>43175</c:v>
                </c:pt>
                <c:pt idx="1597">
                  <c:v>43178</c:v>
                </c:pt>
                <c:pt idx="1598">
                  <c:v>43179</c:v>
                </c:pt>
                <c:pt idx="1599">
                  <c:v>43180</c:v>
                </c:pt>
                <c:pt idx="1600">
                  <c:v>43181</c:v>
                </c:pt>
                <c:pt idx="1601">
                  <c:v>43182</c:v>
                </c:pt>
                <c:pt idx="1602">
                  <c:v>43185</c:v>
                </c:pt>
                <c:pt idx="1603">
                  <c:v>43186</c:v>
                </c:pt>
                <c:pt idx="1604">
                  <c:v>43187</c:v>
                </c:pt>
                <c:pt idx="1605">
                  <c:v>43188</c:v>
                </c:pt>
                <c:pt idx="1606">
                  <c:v>43189</c:v>
                </c:pt>
                <c:pt idx="1607">
                  <c:v>43192</c:v>
                </c:pt>
                <c:pt idx="1608">
                  <c:v>43193</c:v>
                </c:pt>
                <c:pt idx="1609">
                  <c:v>43194</c:v>
                </c:pt>
                <c:pt idx="1610">
                  <c:v>43195</c:v>
                </c:pt>
                <c:pt idx="1611">
                  <c:v>43196</c:v>
                </c:pt>
                <c:pt idx="1612">
                  <c:v>43199</c:v>
                </c:pt>
                <c:pt idx="1613">
                  <c:v>43200</c:v>
                </c:pt>
                <c:pt idx="1614">
                  <c:v>43201</c:v>
                </c:pt>
                <c:pt idx="1615">
                  <c:v>43202</c:v>
                </c:pt>
                <c:pt idx="1616">
                  <c:v>43203</c:v>
                </c:pt>
                <c:pt idx="1617">
                  <c:v>43206</c:v>
                </c:pt>
                <c:pt idx="1618">
                  <c:v>43207</c:v>
                </c:pt>
                <c:pt idx="1619">
                  <c:v>43208</c:v>
                </c:pt>
                <c:pt idx="1620">
                  <c:v>43209</c:v>
                </c:pt>
                <c:pt idx="1621">
                  <c:v>43210</c:v>
                </c:pt>
                <c:pt idx="1622">
                  <c:v>43213</c:v>
                </c:pt>
                <c:pt idx="1623">
                  <c:v>43214</c:v>
                </c:pt>
                <c:pt idx="1624">
                  <c:v>43215</c:v>
                </c:pt>
                <c:pt idx="1625">
                  <c:v>43216</c:v>
                </c:pt>
                <c:pt idx="1626">
                  <c:v>43217</c:v>
                </c:pt>
                <c:pt idx="1627">
                  <c:v>43220</c:v>
                </c:pt>
                <c:pt idx="1628">
                  <c:v>43221</c:v>
                </c:pt>
                <c:pt idx="1629">
                  <c:v>43222</c:v>
                </c:pt>
                <c:pt idx="1630">
                  <c:v>43223</c:v>
                </c:pt>
                <c:pt idx="1631">
                  <c:v>43224</c:v>
                </c:pt>
                <c:pt idx="1632">
                  <c:v>43227</c:v>
                </c:pt>
                <c:pt idx="1633">
                  <c:v>43228</c:v>
                </c:pt>
                <c:pt idx="1634">
                  <c:v>43229</c:v>
                </c:pt>
                <c:pt idx="1635">
                  <c:v>43230</c:v>
                </c:pt>
                <c:pt idx="1636">
                  <c:v>43231</c:v>
                </c:pt>
                <c:pt idx="1637">
                  <c:v>43234</c:v>
                </c:pt>
                <c:pt idx="1638">
                  <c:v>43235</c:v>
                </c:pt>
                <c:pt idx="1639">
                  <c:v>43236</c:v>
                </c:pt>
                <c:pt idx="1640">
                  <c:v>43237</c:v>
                </c:pt>
                <c:pt idx="1641">
                  <c:v>43238</c:v>
                </c:pt>
                <c:pt idx="1642">
                  <c:v>43241</c:v>
                </c:pt>
                <c:pt idx="1643">
                  <c:v>43242</c:v>
                </c:pt>
                <c:pt idx="1644">
                  <c:v>43243</c:v>
                </c:pt>
                <c:pt idx="1645">
                  <c:v>43244</c:v>
                </c:pt>
                <c:pt idx="1646">
                  <c:v>43245</c:v>
                </c:pt>
                <c:pt idx="1647">
                  <c:v>43248</c:v>
                </c:pt>
                <c:pt idx="1648">
                  <c:v>43249</c:v>
                </c:pt>
                <c:pt idx="1649">
                  <c:v>43250</c:v>
                </c:pt>
                <c:pt idx="1650">
                  <c:v>43251</c:v>
                </c:pt>
                <c:pt idx="1651">
                  <c:v>43252</c:v>
                </c:pt>
                <c:pt idx="1652">
                  <c:v>43255</c:v>
                </c:pt>
                <c:pt idx="1653">
                  <c:v>43256</c:v>
                </c:pt>
                <c:pt idx="1654">
                  <c:v>43257</c:v>
                </c:pt>
                <c:pt idx="1655">
                  <c:v>43259</c:v>
                </c:pt>
                <c:pt idx="1656">
                  <c:v>43262</c:v>
                </c:pt>
                <c:pt idx="1657">
                  <c:v>43263</c:v>
                </c:pt>
                <c:pt idx="1658">
                  <c:v>43264</c:v>
                </c:pt>
                <c:pt idx="1659">
                  <c:v>43265</c:v>
                </c:pt>
                <c:pt idx="1660">
                  <c:v>43266</c:v>
                </c:pt>
                <c:pt idx="1661">
                  <c:v>43269</c:v>
                </c:pt>
                <c:pt idx="1662">
                  <c:v>43270</c:v>
                </c:pt>
                <c:pt idx="1663">
                  <c:v>43271</c:v>
                </c:pt>
                <c:pt idx="1664">
                  <c:v>43272</c:v>
                </c:pt>
                <c:pt idx="1665">
                  <c:v>43273</c:v>
                </c:pt>
                <c:pt idx="1666">
                  <c:v>43276</c:v>
                </c:pt>
                <c:pt idx="1667">
                  <c:v>43277</c:v>
                </c:pt>
                <c:pt idx="1668">
                  <c:v>43278</c:v>
                </c:pt>
                <c:pt idx="1669">
                  <c:v>43279</c:v>
                </c:pt>
                <c:pt idx="1670">
                  <c:v>43280</c:v>
                </c:pt>
                <c:pt idx="1671">
                  <c:v>43283</c:v>
                </c:pt>
                <c:pt idx="1672">
                  <c:v>43284</c:v>
                </c:pt>
                <c:pt idx="1673">
                  <c:v>43285</c:v>
                </c:pt>
                <c:pt idx="1674">
                  <c:v>43286</c:v>
                </c:pt>
                <c:pt idx="1675">
                  <c:v>43287</c:v>
                </c:pt>
                <c:pt idx="1676">
                  <c:v>43290</c:v>
                </c:pt>
                <c:pt idx="1677">
                  <c:v>43291</c:v>
                </c:pt>
                <c:pt idx="1678">
                  <c:v>43292</c:v>
                </c:pt>
                <c:pt idx="1679">
                  <c:v>43293</c:v>
                </c:pt>
                <c:pt idx="1680">
                  <c:v>43294</c:v>
                </c:pt>
                <c:pt idx="1681">
                  <c:v>43297</c:v>
                </c:pt>
                <c:pt idx="1682">
                  <c:v>43298</c:v>
                </c:pt>
                <c:pt idx="1683">
                  <c:v>43299</c:v>
                </c:pt>
                <c:pt idx="1684">
                  <c:v>43300</c:v>
                </c:pt>
                <c:pt idx="1685">
                  <c:v>43301</c:v>
                </c:pt>
                <c:pt idx="1686">
                  <c:v>43304</c:v>
                </c:pt>
                <c:pt idx="1687">
                  <c:v>43305</c:v>
                </c:pt>
                <c:pt idx="1688">
                  <c:v>43306</c:v>
                </c:pt>
                <c:pt idx="1689">
                  <c:v>43307</c:v>
                </c:pt>
                <c:pt idx="1690">
                  <c:v>43308</c:v>
                </c:pt>
                <c:pt idx="1691">
                  <c:v>43311</c:v>
                </c:pt>
                <c:pt idx="1692">
                  <c:v>43312</c:v>
                </c:pt>
                <c:pt idx="1693">
                  <c:v>43314</c:v>
                </c:pt>
                <c:pt idx="1694">
                  <c:v>43315</c:v>
                </c:pt>
                <c:pt idx="1695">
                  <c:v>43318</c:v>
                </c:pt>
                <c:pt idx="1696">
                  <c:v>43319</c:v>
                </c:pt>
                <c:pt idx="1697">
                  <c:v>43320</c:v>
                </c:pt>
                <c:pt idx="1698">
                  <c:v>43321</c:v>
                </c:pt>
                <c:pt idx="1699">
                  <c:v>43322</c:v>
                </c:pt>
                <c:pt idx="1700">
                  <c:v>43325</c:v>
                </c:pt>
                <c:pt idx="1701">
                  <c:v>43326</c:v>
                </c:pt>
                <c:pt idx="1702">
                  <c:v>43327</c:v>
                </c:pt>
                <c:pt idx="1703">
                  <c:v>43328</c:v>
                </c:pt>
                <c:pt idx="1704">
                  <c:v>43329</c:v>
                </c:pt>
                <c:pt idx="1705">
                  <c:v>43332</c:v>
                </c:pt>
                <c:pt idx="1706">
                  <c:v>43333</c:v>
                </c:pt>
                <c:pt idx="1707">
                  <c:v>43334</c:v>
                </c:pt>
                <c:pt idx="1708">
                  <c:v>43335</c:v>
                </c:pt>
                <c:pt idx="1709">
                  <c:v>43336</c:v>
                </c:pt>
                <c:pt idx="1710">
                  <c:v>43339</c:v>
                </c:pt>
                <c:pt idx="1711">
                  <c:v>43340</c:v>
                </c:pt>
                <c:pt idx="1712">
                  <c:v>43341</c:v>
                </c:pt>
                <c:pt idx="1713">
                  <c:v>43342</c:v>
                </c:pt>
                <c:pt idx="1714">
                  <c:v>43343</c:v>
                </c:pt>
                <c:pt idx="1715">
                  <c:v>43346</c:v>
                </c:pt>
                <c:pt idx="1716">
                  <c:v>43347</c:v>
                </c:pt>
                <c:pt idx="1717">
                  <c:v>43348</c:v>
                </c:pt>
                <c:pt idx="1718">
                  <c:v>43349</c:v>
                </c:pt>
                <c:pt idx="1719">
                  <c:v>43350</c:v>
                </c:pt>
                <c:pt idx="1720">
                  <c:v>43353</c:v>
                </c:pt>
                <c:pt idx="1721">
                  <c:v>43354</c:v>
                </c:pt>
                <c:pt idx="1722">
                  <c:v>43355</c:v>
                </c:pt>
                <c:pt idx="1723">
                  <c:v>43356</c:v>
                </c:pt>
                <c:pt idx="1724">
                  <c:v>43357</c:v>
                </c:pt>
                <c:pt idx="1725">
                  <c:v>43360</c:v>
                </c:pt>
                <c:pt idx="1726">
                  <c:v>43361</c:v>
                </c:pt>
                <c:pt idx="1727">
                  <c:v>43362</c:v>
                </c:pt>
                <c:pt idx="1728">
                  <c:v>43363</c:v>
                </c:pt>
                <c:pt idx="1729">
                  <c:v>43364</c:v>
                </c:pt>
                <c:pt idx="1730">
                  <c:v>43367</c:v>
                </c:pt>
                <c:pt idx="1731">
                  <c:v>43368</c:v>
                </c:pt>
                <c:pt idx="1732">
                  <c:v>43369</c:v>
                </c:pt>
                <c:pt idx="1733">
                  <c:v>43370</c:v>
                </c:pt>
                <c:pt idx="1734">
                  <c:v>43371</c:v>
                </c:pt>
                <c:pt idx="1735">
                  <c:v>43374</c:v>
                </c:pt>
                <c:pt idx="1736">
                  <c:v>43375</c:v>
                </c:pt>
                <c:pt idx="1737">
                  <c:v>43376</c:v>
                </c:pt>
                <c:pt idx="1738">
                  <c:v>43377</c:v>
                </c:pt>
                <c:pt idx="1739">
                  <c:v>43378</c:v>
                </c:pt>
                <c:pt idx="1740">
                  <c:v>43381</c:v>
                </c:pt>
                <c:pt idx="1741">
                  <c:v>43382</c:v>
                </c:pt>
                <c:pt idx="1742">
                  <c:v>43383</c:v>
                </c:pt>
                <c:pt idx="1743">
                  <c:v>43384</c:v>
                </c:pt>
                <c:pt idx="1744">
                  <c:v>43385</c:v>
                </c:pt>
                <c:pt idx="1745">
                  <c:v>43388</c:v>
                </c:pt>
                <c:pt idx="1746">
                  <c:v>43389</c:v>
                </c:pt>
                <c:pt idx="1747">
                  <c:v>43390</c:v>
                </c:pt>
                <c:pt idx="1748">
                  <c:v>43391</c:v>
                </c:pt>
                <c:pt idx="1749">
                  <c:v>43392</c:v>
                </c:pt>
                <c:pt idx="1750">
                  <c:v>43395</c:v>
                </c:pt>
                <c:pt idx="1751">
                  <c:v>43396</c:v>
                </c:pt>
                <c:pt idx="1752">
                  <c:v>43397</c:v>
                </c:pt>
                <c:pt idx="1753">
                  <c:v>43398</c:v>
                </c:pt>
                <c:pt idx="1754">
                  <c:v>43399</c:v>
                </c:pt>
                <c:pt idx="1755">
                  <c:v>43402</c:v>
                </c:pt>
                <c:pt idx="1756">
                  <c:v>43403</c:v>
                </c:pt>
                <c:pt idx="1757">
                  <c:v>43404</c:v>
                </c:pt>
                <c:pt idx="1758">
                  <c:v>43405</c:v>
                </c:pt>
                <c:pt idx="1759">
                  <c:v>43406</c:v>
                </c:pt>
                <c:pt idx="1760">
                  <c:v>43409</c:v>
                </c:pt>
                <c:pt idx="1761">
                  <c:v>43410</c:v>
                </c:pt>
                <c:pt idx="1762">
                  <c:v>43411</c:v>
                </c:pt>
                <c:pt idx="1763">
                  <c:v>43412</c:v>
                </c:pt>
                <c:pt idx="1764">
                  <c:v>43413</c:v>
                </c:pt>
                <c:pt idx="1765">
                  <c:v>43416</c:v>
                </c:pt>
                <c:pt idx="1766">
                  <c:v>43417</c:v>
                </c:pt>
                <c:pt idx="1767">
                  <c:v>43418</c:v>
                </c:pt>
                <c:pt idx="1768">
                  <c:v>43419</c:v>
                </c:pt>
                <c:pt idx="1769">
                  <c:v>43420</c:v>
                </c:pt>
                <c:pt idx="1770">
                  <c:v>43423</c:v>
                </c:pt>
                <c:pt idx="1771">
                  <c:v>43424</c:v>
                </c:pt>
                <c:pt idx="1772">
                  <c:v>43425</c:v>
                </c:pt>
                <c:pt idx="1773">
                  <c:v>43426</c:v>
                </c:pt>
                <c:pt idx="1774">
                  <c:v>43427</c:v>
                </c:pt>
                <c:pt idx="1775">
                  <c:v>43430</c:v>
                </c:pt>
                <c:pt idx="1776">
                  <c:v>43431</c:v>
                </c:pt>
                <c:pt idx="1777">
                  <c:v>43432</c:v>
                </c:pt>
                <c:pt idx="1778">
                  <c:v>43433</c:v>
                </c:pt>
                <c:pt idx="1779">
                  <c:v>43434</c:v>
                </c:pt>
                <c:pt idx="1780">
                  <c:v>43437</c:v>
                </c:pt>
                <c:pt idx="1781">
                  <c:v>43438</c:v>
                </c:pt>
                <c:pt idx="1782">
                  <c:v>43439</c:v>
                </c:pt>
                <c:pt idx="1783">
                  <c:v>43440</c:v>
                </c:pt>
                <c:pt idx="1784">
                  <c:v>43441</c:v>
                </c:pt>
                <c:pt idx="1785">
                  <c:v>43444</c:v>
                </c:pt>
                <c:pt idx="1786">
                  <c:v>43445</c:v>
                </c:pt>
                <c:pt idx="1787">
                  <c:v>43446</c:v>
                </c:pt>
                <c:pt idx="1788">
                  <c:v>43447</c:v>
                </c:pt>
                <c:pt idx="1789">
                  <c:v>43448</c:v>
                </c:pt>
                <c:pt idx="1790">
                  <c:v>43451</c:v>
                </c:pt>
                <c:pt idx="1791">
                  <c:v>43452</c:v>
                </c:pt>
                <c:pt idx="1792">
                  <c:v>43453</c:v>
                </c:pt>
                <c:pt idx="1793">
                  <c:v>43454</c:v>
                </c:pt>
                <c:pt idx="1794">
                  <c:v>43455</c:v>
                </c:pt>
                <c:pt idx="1795">
                  <c:v>43458</c:v>
                </c:pt>
                <c:pt idx="1796">
                  <c:v>43459</c:v>
                </c:pt>
                <c:pt idx="1797">
                  <c:v>43460</c:v>
                </c:pt>
                <c:pt idx="1798">
                  <c:v>43461</c:v>
                </c:pt>
                <c:pt idx="1799">
                  <c:v>43462</c:v>
                </c:pt>
                <c:pt idx="1800">
                  <c:v>43465</c:v>
                </c:pt>
                <c:pt idx="1801">
                  <c:v>43466</c:v>
                </c:pt>
                <c:pt idx="1802">
                  <c:v>43467</c:v>
                </c:pt>
                <c:pt idx="1803">
                  <c:v>43468</c:v>
                </c:pt>
                <c:pt idx="1804">
                  <c:v>43469</c:v>
                </c:pt>
                <c:pt idx="1805">
                  <c:v>43472</c:v>
                </c:pt>
                <c:pt idx="1806">
                  <c:v>43473</c:v>
                </c:pt>
                <c:pt idx="1807">
                  <c:v>43474</c:v>
                </c:pt>
                <c:pt idx="1808">
                  <c:v>43475</c:v>
                </c:pt>
                <c:pt idx="1809">
                  <c:v>43476</c:v>
                </c:pt>
                <c:pt idx="1810">
                  <c:v>43479</c:v>
                </c:pt>
                <c:pt idx="1811">
                  <c:v>43480</c:v>
                </c:pt>
                <c:pt idx="1812">
                  <c:v>43481</c:v>
                </c:pt>
                <c:pt idx="1813">
                  <c:v>43482</c:v>
                </c:pt>
                <c:pt idx="1814">
                  <c:v>43483</c:v>
                </c:pt>
                <c:pt idx="1815">
                  <c:v>43486</c:v>
                </c:pt>
                <c:pt idx="1816">
                  <c:v>43487</c:v>
                </c:pt>
                <c:pt idx="1817">
                  <c:v>43488</c:v>
                </c:pt>
                <c:pt idx="1818">
                  <c:v>43489</c:v>
                </c:pt>
                <c:pt idx="1819">
                  <c:v>43490</c:v>
                </c:pt>
                <c:pt idx="1820">
                  <c:v>43493</c:v>
                </c:pt>
                <c:pt idx="1821">
                  <c:v>43494</c:v>
                </c:pt>
                <c:pt idx="1822">
                  <c:v>43495</c:v>
                </c:pt>
                <c:pt idx="1823">
                  <c:v>43496</c:v>
                </c:pt>
                <c:pt idx="1824">
                  <c:v>43497</c:v>
                </c:pt>
                <c:pt idx="1825">
                  <c:v>43500</c:v>
                </c:pt>
                <c:pt idx="1826">
                  <c:v>43501</c:v>
                </c:pt>
                <c:pt idx="1827">
                  <c:v>43502</c:v>
                </c:pt>
                <c:pt idx="1828">
                  <c:v>43503</c:v>
                </c:pt>
                <c:pt idx="1829">
                  <c:v>43504</c:v>
                </c:pt>
                <c:pt idx="1830">
                  <c:v>43507</c:v>
                </c:pt>
                <c:pt idx="1831">
                  <c:v>43508</c:v>
                </c:pt>
                <c:pt idx="1832">
                  <c:v>43509</c:v>
                </c:pt>
                <c:pt idx="1833">
                  <c:v>43510</c:v>
                </c:pt>
                <c:pt idx="1834">
                  <c:v>43511</c:v>
                </c:pt>
                <c:pt idx="1835">
                  <c:v>43514</c:v>
                </c:pt>
                <c:pt idx="1836">
                  <c:v>43515</c:v>
                </c:pt>
                <c:pt idx="1837">
                  <c:v>43516</c:v>
                </c:pt>
                <c:pt idx="1838">
                  <c:v>43517</c:v>
                </c:pt>
                <c:pt idx="1839">
                  <c:v>43518</c:v>
                </c:pt>
                <c:pt idx="1840">
                  <c:v>43521</c:v>
                </c:pt>
                <c:pt idx="1841">
                  <c:v>43522</c:v>
                </c:pt>
                <c:pt idx="1842">
                  <c:v>43523</c:v>
                </c:pt>
                <c:pt idx="1843">
                  <c:v>43524</c:v>
                </c:pt>
                <c:pt idx="1844">
                  <c:v>43525</c:v>
                </c:pt>
                <c:pt idx="1845">
                  <c:v>43528</c:v>
                </c:pt>
                <c:pt idx="1846">
                  <c:v>43529</c:v>
                </c:pt>
                <c:pt idx="1847">
                  <c:v>43530</c:v>
                </c:pt>
                <c:pt idx="1848">
                  <c:v>43531</c:v>
                </c:pt>
                <c:pt idx="1849">
                  <c:v>43532</c:v>
                </c:pt>
                <c:pt idx="1850">
                  <c:v>43535</c:v>
                </c:pt>
                <c:pt idx="1851">
                  <c:v>43536</c:v>
                </c:pt>
                <c:pt idx="1852">
                  <c:v>43537</c:v>
                </c:pt>
                <c:pt idx="1853">
                  <c:v>43538</c:v>
                </c:pt>
                <c:pt idx="1854">
                  <c:v>43539</c:v>
                </c:pt>
                <c:pt idx="1855">
                  <c:v>43542</c:v>
                </c:pt>
                <c:pt idx="1856">
                  <c:v>43543</c:v>
                </c:pt>
                <c:pt idx="1857">
                  <c:v>43544</c:v>
                </c:pt>
                <c:pt idx="1858">
                  <c:v>43545</c:v>
                </c:pt>
                <c:pt idx="1859">
                  <c:v>43546</c:v>
                </c:pt>
                <c:pt idx="1860">
                  <c:v>43549</c:v>
                </c:pt>
                <c:pt idx="1861">
                  <c:v>43550</c:v>
                </c:pt>
                <c:pt idx="1862">
                  <c:v>43551</c:v>
                </c:pt>
                <c:pt idx="1863">
                  <c:v>43552</c:v>
                </c:pt>
                <c:pt idx="1864">
                  <c:v>43553</c:v>
                </c:pt>
                <c:pt idx="1865">
                  <c:v>43556</c:v>
                </c:pt>
                <c:pt idx="1866">
                  <c:v>43557</c:v>
                </c:pt>
                <c:pt idx="1867">
                  <c:v>43558</c:v>
                </c:pt>
                <c:pt idx="1868">
                  <c:v>43559</c:v>
                </c:pt>
                <c:pt idx="1869">
                  <c:v>43560</c:v>
                </c:pt>
                <c:pt idx="1870">
                  <c:v>43563</c:v>
                </c:pt>
                <c:pt idx="1871">
                  <c:v>43564</c:v>
                </c:pt>
                <c:pt idx="1872">
                  <c:v>43565</c:v>
                </c:pt>
                <c:pt idx="1873">
                  <c:v>43566</c:v>
                </c:pt>
                <c:pt idx="1874">
                  <c:v>43567</c:v>
                </c:pt>
                <c:pt idx="1875">
                  <c:v>43570</c:v>
                </c:pt>
                <c:pt idx="1876">
                  <c:v>43571</c:v>
                </c:pt>
                <c:pt idx="1877">
                  <c:v>43572</c:v>
                </c:pt>
                <c:pt idx="1878">
                  <c:v>43573</c:v>
                </c:pt>
                <c:pt idx="1879">
                  <c:v>43574</c:v>
                </c:pt>
                <c:pt idx="1880">
                  <c:v>43577</c:v>
                </c:pt>
                <c:pt idx="1881">
                  <c:v>43578</c:v>
                </c:pt>
                <c:pt idx="1882">
                  <c:v>43579</c:v>
                </c:pt>
                <c:pt idx="1883">
                  <c:v>43580</c:v>
                </c:pt>
                <c:pt idx="1884">
                  <c:v>43581</c:v>
                </c:pt>
                <c:pt idx="1885">
                  <c:v>43584</c:v>
                </c:pt>
                <c:pt idx="1886">
                  <c:v>43585</c:v>
                </c:pt>
                <c:pt idx="1887">
                  <c:v>43586</c:v>
                </c:pt>
                <c:pt idx="1888">
                  <c:v>43587</c:v>
                </c:pt>
                <c:pt idx="1889">
                  <c:v>43588</c:v>
                </c:pt>
                <c:pt idx="1890">
                  <c:v>43591</c:v>
                </c:pt>
                <c:pt idx="1891">
                  <c:v>43592</c:v>
                </c:pt>
                <c:pt idx="1892">
                  <c:v>43593</c:v>
                </c:pt>
                <c:pt idx="1893">
                  <c:v>43594</c:v>
                </c:pt>
                <c:pt idx="1894">
                  <c:v>43595</c:v>
                </c:pt>
                <c:pt idx="1895">
                  <c:v>43598</c:v>
                </c:pt>
                <c:pt idx="1896">
                  <c:v>43599</c:v>
                </c:pt>
                <c:pt idx="1897">
                  <c:v>43600</c:v>
                </c:pt>
                <c:pt idx="1898">
                  <c:v>43601</c:v>
                </c:pt>
                <c:pt idx="1899">
                  <c:v>43602</c:v>
                </c:pt>
                <c:pt idx="1900">
                  <c:v>43605</c:v>
                </c:pt>
                <c:pt idx="1901">
                  <c:v>43606</c:v>
                </c:pt>
                <c:pt idx="1902">
                  <c:v>43607</c:v>
                </c:pt>
                <c:pt idx="1903">
                  <c:v>43608</c:v>
                </c:pt>
                <c:pt idx="1904">
                  <c:v>43609</c:v>
                </c:pt>
                <c:pt idx="1905">
                  <c:v>43612</c:v>
                </c:pt>
                <c:pt idx="1906">
                  <c:v>43613</c:v>
                </c:pt>
                <c:pt idx="1907">
                  <c:v>43614</c:v>
                </c:pt>
                <c:pt idx="1908">
                  <c:v>43615</c:v>
                </c:pt>
                <c:pt idx="1909">
                  <c:v>43616</c:v>
                </c:pt>
                <c:pt idx="1910">
                  <c:v>43619</c:v>
                </c:pt>
                <c:pt idx="1911">
                  <c:v>43620</c:v>
                </c:pt>
                <c:pt idx="1912">
                  <c:v>43621</c:v>
                </c:pt>
                <c:pt idx="1913">
                  <c:v>43622</c:v>
                </c:pt>
                <c:pt idx="1914">
                  <c:v>43623</c:v>
                </c:pt>
                <c:pt idx="1915">
                  <c:v>43626</c:v>
                </c:pt>
                <c:pt idx="1916">
                  <c:v>43627</c:v>
                </c:pt>
                <c:pt idx="1917">
                  <c:v>43628</c:v>
                </c:pt>
                <c:pt idx="1918">
                  <c:v>43629</c:v>
                </c:pt>
                <c:pt idx="1919">
                  <c:v>43630</c:v>
                </c:pt>
                <c:pt idx="1920">
                  <c:v>43633</c:v>
                </c:pt>
                <c:pt idx="1921">
                  <c:v>43634</c:v>
                </c:pt>
                <c:pt idx="1922">
                  <c:v>43635</c:v>
                </c:pt>
                <c:pt idx="1923">
                  <c:v>43636</c:v>
                </c:pt>
                <c:pt idx="1924">
                  <c:v>43637</c:v>
                </c:pt>
                <c:pt idx="1925">
                  <c:v>43640</c:v>
                </c:pt>
                <c:pt idx="1926">
                  <c:v>43641</c:v>
                </c:pt>
                <c:pt idx="1927">
                  <c:v>43642</c:v>
                </c:pt>
                <c:pt idx="1928">
                  <c:v>43643</c:v>
                </c:pt>
                <c:pt idx="1929">
                  <c:v>43644</c:v>
                </c:pt>
                <c:pt idx="1930">
                  <c:v>43647</c:v>
                </c:pt>
                <c:pt idx="1931">
                  <c:v>43648</c:v>
                </c:pt>
                <c:pt idx="1932">
                  <c:v>43649</c:v>
                </c:pt>
                <c:pt idx="1933">
                  <c:v>43650</c:v>
                </c:pt>
                <c:pt idx="1934">
                  <c:v>43651</c:v>
                </c:pt>
                <c:pt idx="1935">
                  <c:v>43654</c:v>
                </c:pt>
                <c:pt idx="1936">
                  <c:v>43655</c:v>
                </c:pt>
                <c:pt idx="1937">
                  <c:v>43656</c:v>
                </c:pt>
                <c:pt idx="1938">
                  <c:v>43657</c:v>
                </c:pt>
                <c:pt idx="1939">
                  <c:v>43658</c:v>
                </c:pt>
                <c:pt idx="1940">
                  <c:v>43661</c:v>
                </c:pt>
                <c:pt idx="1941">
                  <c:v>43662</c:v>
                </c:pt>
                <c:pt idx="1942">
                  <c:v>43663</c:v>
                </c:pt>
                <c:pt idx="1943">
                  <c:v>43664</c:v>
                </c:pt>
                <c:pt idx="1944">
                  <c:v>43668</c:v>
                </c:pt>
                <c:pt idx="1945">
                  <c:v>43669</c:v>
                </c:pt>
                <c:pt idx="1946">
                  <c:v>43670</c:v>
                </c:pt>
                <c:pt idx="1947">
                  <c:v>43671</c:v>
                </c:pt>
                <c:pt idx="1948">
                  <c:v>43672</c:v>
                </c:pt>
                <c:pt idx="1949">
                  <c:v>43675</c:v>
                </c:pt>
                <c:pt idx="1950">
                  <c:v>43676</c:v>
                </c:pt>
                <c:pt idx="1951">
                  <c:v>43677</c:v>
                </c:pt>
                <c:pt idx="1952">
                  <c:v>43678</c:v>
                </c:pt>
                <c:pt idx="1953">
                  <c:v>43679</c:v>
                </c:pt>
                <c:pt idx="1954">
                  <c:v>43682</c:v>
                </c:pt>
                <c:pt idx="1955">
                  <c:v>43683</c:v>
                </c:pt>
                <c:pt idx="1956">
                  <c:v>43684</c:v>
                </c:pt>
                <c:pt idx="1957">
                  <c:v>43685</c:v>
                </c:pt>
                <c:pt idx="1958">
                  <c:v>43686</c:v>
                </c:pt>
                <c:pt idx="1959">
                  <c:v>43689</c:v>
                </c:pt>
                <c:pt idx="1960">
                  <c:v>43690</c:v>
                </c:pt>
                <c:pt idx="1961">
                  <c:v>43691</c:v>
                </c:pt>
                <c:pt idx="1962">
                  <c:v>43692</c:v>
                </c:pt>
                <c:pt idx="1963">
                  <c:v>43693</c:v>
                </c:pt>
                <c:pt idx="1964">
                  <c:v>43696</c:v>
                </c:pt>
                <c:pt idx="1965">
                  <c:v>43697</c:v>
                </c:pt>
                <c:pt idx="1966">
                  <c:v>43698</c:v>
                </c:pt>
                <c:pt idx="1967">
                  <c:v>43699</c:v>
                </c:pt>
                <c:pt idx="1968">
                  <c:v>43700</c:v>
                </c:pt>
                <c:pt idx="1969">
                  <c:v>43703</c:v>
                </c:pt>
                <c:pt idx="1970">
                  <c:v>43705</c:v>
                </c:pt>
                <c:pt idx="1971">
                  <c:v>43706</c:v>
                </c:pt>
                <c:pt idx="1972">
                  <c:v>43707</c:v>
                </c:pt>
                <c:pt idx="1973">
                  <c:v>43710</c:v>
                </c:pt>
                <c:pt idx="1974">
                  <c:v>43711</c:v>
                </c:pt>
                <c:pt idx="1975">
                  <c:v>43712</c:v>
                </c:pt>
                <c:pt idx="1976">
                  <c:v>43713</c:v>
                </c:pt>
                <c:pt idx="1977">
                  <c:v>43714</c:v>
                </c:pt>
                <c:pt idx="1978">
                  <c:v>43717</c:v>
                </c:pt>
                <c:pt idx="1979">
                  <c:v>43718</c:v>
                </c:pt>
                <c:pt idx="1980">
                  <c:v>43719</c:v>
                </c:pt>
                <c:pt idx="1981">
                  <c:v>43720</c:v>
                </c:pt>
                <c:pt idx="1982">
                  <c:v>43721</c:v>
                </c:pt>
                <c:pt idx="1983">
                  <c:v>43724</c:v>
                </c:pt>
                <c:pt idx="1984">
                  <c:v>43725</c:v>
                </c:pt>
                <c:pt idx="1985">
                  <c:v>43726</c:v>
                </c:pt>
                <c:pt idx="1986">
                  <c:v>43727</c:v>
                </c:pt>
                <c:pt idx="1987">
                  <c:v>43728</c:v>
                </c:pt>
                <c:pt idx="1988">
                  <c:v>43731</c:v>
                </c:pt>
                <c:pt idx="1989">
                  <c:v>43732</c:v>
                </c:pt>
                <c:pt idx="1990">
                  <c:v>43733</c:v>
                </c:pt>
                <c:pt idx="1991">
                  <c:v>43734</c:v>
                </c:pt>
                <c:pt idx="1992">
                  <c:v>43735</c:v>
                </c:pt>
                <c:pt idx="1993">
                  <c:v>43738</c:v>
                </c:pt>
                <c:pt idx="1994">
                  <c:v>43739</c:v>
                </c:pt>
                <c:pt idx="1995">
                  <c:v>43740</c:v>
                </c:pt>
                <c:pt idx="1996">
                  <c:v>43741</c:v>
                </c:pt>
                <c:pt idx="1997">
                  <c:v>43742</c:v>
                </c:pt>
                <c:pt idx="1998">
                  <c:v>43745</c:v>
                </c:pt>
                <c:pt idx="1999">
                  <c:v>43746</c:v>
                </c:pt>
                <c:pt idx="2000">
                  <c:v>43747</c:v>
                </c:pt>
                <c:pt idx="2001">
                  <c:v>43748</c:v>
                </c:pt>
                <c:pt idx="2002">
                  <c:v>43749</c:v>
                </c:pt>
                <c:pt idx="2003">
                  <c:v>43752</c:v>
                </c:pt>
                <c:pt idx="2004">
                  <c:v>43753</c:v>
                </c:pt>
                <c:pt idx="2005">
                  <c:v>43754</c:v>
                </c:pt>
                <c:pt idx="2006">
                  <c:v>43755</c:v>
                </c:pt>
                <c:pt idx="2007">
                  <c:v>43756</c:v>
                </c:pt>
                <c:pt idx="2008">
                  <c:v>43759</c:v>
                </c:pt>
                <c:pt idx="2009">
                  <c:v>43760</c:v>
                </c:pt>
                <c:pt idx="2010">
                  <c:v>43761</c:v>
                </c:pt>
                <c:pt idx="2011">
                  <c:v>43762</c:v>
                </c:pt>
                <c:pt idx="2012">
                  <c:v>43763</c:v>
                </c:pt>
                <c:pt idx="2013">
                  <c:v>43766</c:v>
                </c:pt>
                <c:pt idx="2014">
                  <c:v>43767</c:v>
                </c:pt>
                <c:pt idx="2015">
                  <c:v>43768</c:v>
                </c:pt>
                <c:pt idx="2016">
                  <c:v>43769</c:v>
                </c:pt>
                <c:pt idx="2017">
                  <c:v>43770</c:v>
                </c:pt>
                <c:pt idx="2018">
                  <c:v>43773</c:v>
                </c:pt>
                <c:pt idx="2019">
                  <c:v>43774</c:v>
                </c:pt>
                <c:pt idx="2020">
                  <c:v>43775</c:v>
                </c:pt>
                <c:pt idx="2021">
                  <c:v>43776</c:v>
                </c:pt>
                <c:pt idx="2022">
                  <c:v>43777</c:v>
                </c:pt>
                <c:pt idx="2023">
                  <c:v>43780</c:v>
                </c:pt>
                <c:pt idx="2024">
                  <c:v>43781</c:v>
                </c:pt>
                <c:pt idx="2025">
                  <c:v>43782</c:v>
                </c:pt>
                <c:pt idx="2026">
                  <c:v>43783</c:v>
                </c:pt>
                <c:pt idx="2027">
                  <c:v>43784</c:v>
                </c:pt>
                <c:pt idx="2028">
                  <c:v>43787</c:v>
                </c:pt>
                <c:pt idx="2029">
                  <c:v>43789</c:v>
                </c:pt>
                <c:pt idx="2030">
                  <c:v>43790</c:v>
                </c:pt>
                <c:pt idx="2031">
                  <c:v>43791</c:v>
                </c:pt>
                <c:pt idx="2032">
                  <c:v>43795</c:v>
                </c:pt>
                <c:pt idx="2033">
                  <c:v>43796</c:v>
                </c:pt>
                <c:pt idx="2034">
                  <c:v>43797</c:v>
                </c:pt>
                <c:pt idx="2035">
                  <c:v>43798</c:v>
                </c:pt>
                <c:pt idx="2036">
                  <c:v>43801</c:v>
                </c:pt>
                <c:pt idx="2037">
                  <c:v>43802</c:v>
                </c:pt>
                <c:pt idx="2038">
                  <c:v>43803</c:v>
                </c:pt>
                <c:pt idx="2039">
                  <c:v>43804</c:v>
                </c:pt>
                <c:pt idx="2040">
                  <c:v>43805</c:v>
                </c:pt>
                <c:pt idx="2041">
                  <c:v>43808</c:v>
                </c:pt>
                <c:pt idx="2042">
                  <c:v>43809</c:v>
                </c:pt>
                <c:pt idx="2043">
                  <c:v>43810</c:v>
                </c:pt>
                <c:pt idx="2044">
                  <c:v>43811</c:v>
                </c:pt>
                <c:pt idx="2045">
                  <c:v>43812</c:v>
                </c:pt>
                <c:pt idx="2046">
                  <c:v>43815</c:v>
                </c:pt>
                <c:pt idx="2047">
                  <c:v>43816</c:v>
                </c:pt>
                <c:pt idx="2048">
                  <c:v>43817</c:v>
                </c:pt>
                <c:pt idx="2049">
                  <c:v>43818</c:v>
                </c:pt>
                <c:pt idx="2050">
                  <c:v>43819</c:v>
                </c:pt>
                <c:pt idx="2051">
                  <c:v>43822</c:v>
                </c:pt>
                <c:pt idx="2052">
                  <c:v>43823</c:v>
                </c:pt>
                <c:pt idx="2053">
                  <c:v>43824</c:v>
                </c:pt>
                <c:pt idx="2054">
                  <c:v>43825</c:v>
                </c:pt>
                <c:pt idx="2055">
                  <c:v>43826</c:v>
                </c:pt>
                <c:pt idx="2056">
                  <c:v>43829</c:v>
                </c:pt>
                <c:pt idx="2057">
                  <c:v>43830</c:v>
                </c:pt>
                <c:pt idx="2058">
                  <c:v>43831</c:v>
                </c:pt>
                <c:pt idx="2059">
                  <c:v>43832</c:v>
                </c:pt>
                <c:pt idx="2060">
                  <c:v>43833</c:v>
                </c:pt>
                <c:pt idx="2061">
                  <c:v>43836</c:v>
                </c:pt>
                <c:pt idx="2062">
                  <c:v>43837</c:v>
                </c:pt>
                <c:pt idx="2063">
                  <c:v>43838</c:v>
                </c:pt>
                <c:pt idx="2064">
                  <c:v>43840</c:v>
                </c:pt>
                <c:pt idx="2065">
                  <c:v>43843</c:v>
                </c:pt>
                <c:pt idx="2066">
                  <c:v>43844</c:v>
                </c:pt>
                <c:pt idx="2067">
                  <c:v>43845</c:v>
                </c:pt>
                <c:pt idx="2068">
                  <c:v>43846</c:v>
                </c:pt>
                <c:pt idx="2069">
                  <c:v>43847</c:v>
                </c:pt>
                <c:pt idx="2070">
                  <c:v>43850</c:v>
                </c:pt>
                <c:pt idx="2071">
                  <c:v>43851</c:v>
                </c:pt>
                <c:pt idx="2072">
                  <c:v>43852</c:v>
                </c:pt>
                <c:pt idx="2073">
                  <c:v>43853</c:v>
                </c:pt>
                <c:pt idx="2074">
                  <c:v>43854</c:v>
                </c:pt>
                <c:pt idx="2075">
                  <c:v>43857</c:v>
                </c:pt>
                <c:pt idx="2076">
                  <c:v>43858</c:v>
                </c:pt>
                <c:pt idx="2077">
                  <c:v>43859</c:v>
                </c:pt>
                <c:pt idx="2078">
                  <c:v>43860</c:v>
                </c:pt>
                <c:pt idx="2079">
                  <c:v>43861</c:v>
                </c:pt>
                <c:pt idx="2080">
                  <c:v>43864</c:v>
                </c:pt>
                <c:pt idx="2081">
                  <c:v>43865</c:v>
                </c:pt>
                <c:pt idx="2082">
                  <c:v>43866</c:v>
                </c:pt>
                <c:pt idx="2083">
                  <c:v>43867</c:v>
                </c:pt>
                <c:pt idx="2084">
                  <c:v>43868</c:v>
                </c:pt>
                <c:pt idx="2085">
                  <c:v>43871</c:v>
                </c:pt>
                <c:pt idx="2086">
                  <c:v>43872</c:v>
                </c:pt>
                <c:pt idx="2087">
                  <c:v>43873</c:v>
                </c:pt>
                <c:pt idx="2088">
                  <c:v>43874</c:v>
                </c:pt>
                <c:pt idx="2089">
                  <c:v>43875</c:v>
                </c:pt>
                <c:pt idx="2090">
                  <c:v>43878</c:v>
                </c:pt>
                <c:pt idx="2091">
                  <c:v>43879</c:v>
                </c:pt>
                <c:pt idx="2092">
                  <c:v>43880</c:v>
                </c:pt>
                <c:pt idx="2093">
                  <c:v>43881</c:v>
                </c:pt>
                <c:pt idx="2094">
                  <c:v>43882</c:v>
                </c:pt>
                <c:pt idx="2095">
                  <c:v>43885</c:v>
                </c:pt>
                <c:pt idx="2096">
                  <c:v>43886</c:v>
                </c:pt>
                <c:pt idx="2097">
                  <c:v>43887</c:v>
                </c:pt>
                <c:pt idx="2098">
                  <c:v>43888</c:v>
                </c:pt>
                <c:pt idx="2099">
                  <c:v>43889</c:v>
                </c:pt>
                <c:pt idx="2100">
                  <c:v>43892</c:v>
                </c:pt>
                <c:pt idx="2101">
                  <c:v>43893</c:v>
                </c:pt>
                <c:pt idx="2102">
                  <c:v>43894</c:v>
                </c:pt>
                <c:pt idx="2103">
                  <c:v>43895</c:v>
                </c:pt>
                <c:pt idx="2104">
                  <c:v>43896</c:v>
                </c:pt>
                <c:pt idx="2105">
                  <c:v>43899</c:v>
                </c:pt>
                <c:pt idx="2106">
                  <c:v>43900</c:v>
                </c:pt>
                <c:pt idx="2107">
                  <c:v>43901</c:v>
                </c:pt>
                <c:pt idx="2108">
                  <c:v>43902</c:v>
                </c:pt>
                <c:pt idx="2109">
                  <c:v>43903</c:v>
                </c:pt>
                <c:pt idx="2110">
                  <c:v>43906</c:v>
                </c:pt>
                <c:pt idx="2111">
                  <c:v>43907</c:v>
                </c:pt>
                <c:pt idx="2112">
                  <c:v>43908</c:v>
                </c:pt>
                <c:pt idx="2113">
                  <c:v>43909</c:v>
                </c:pt>
                <c:pt idx="2114">
                  <c:v>43910</c:v>
                </c:pt>
                <c:pt idx="2115">
                  <c:v>43913</c:v>
                </c:pt>
                <c:pt idx="2116">
                  <c:v>43914</c:v>
                </c:pt>
                <c:pt idx="2117">
                  <c:v>43915</c:v>
                </c:pt>
                <c:pt idx="2118">
                  <c:v>43916</c:v>
                </c:pt>
                <c:pt idx="2119">
                  <c:v>43917</c:v>
                </c:pt>
                <c:pt idx="2120">
                  <c:v>43920</c:v>
                </c:pt>
                <c:pt idx="2121">
                  <c:v>43921</c:v>
                </c:pt>
                <c:pt idx="2122">
                  <c:v>43922</c:v>
                </c:pt>
                <c:pt idx="2123">
                  <c:v>43923</c:v>
                </c:pt>
                <c:pt idx="2124">
                  <c:v>43924</c:v>
                </c:pt>
                <c:pt idx="2125">
                  <c:v>43927</c:v>
                </c:pt>
                <c:pt idx="2126">
                  <c:v>43928</c:v>
                </c:pt>
                <c:pt idx="2127">
                  <c:v>43929</c:v>
                </c:pt>
                <c:pt idx="2128">
                  <c:v>43930</c:v>
                </c:pt>
                <c:pt idx="2129">
                  <c:v>43931</c:v>
                </c:pt>
                <c:pt idx="2130">
                  <c:v>43934</c:v>
                </c:pt>
                <c:pt idx="2131">
                  <c:v>43935</c:v>
                </c:pt>
                <c:pt idx="2132">
                  <c:v>43936</c:v>
                </c:pt>
                <c:pt idx="2133">
                  <c:v>43937</c:v>
                </c:pt>
                <c:pt idx="2134">
                  <c:v>43938</c:v>
                </c:pt>
                <c:pt idx="2135">
                  <c:v>43941</c:v>
                </c:pt>
                <c:pt idx="2136">
                  <c:v>43942</c:v>
                </c:pt>
                <c:pt idx="2137">
                  <c:v>43943</c:v>
                </c:pt>
                <c:pt idx="2138">
                  <c:v>43944</c:v>
                </c:pt>
                <c:pt idx="2139">
                  <c:v>43945</c:v>
                </c:pt>
                <c:pt idx="2140">
                  <c:v>43948</c:v>
                </c:pt>
                <c:pt idx="2141">
                  <c:v>43949</c:v>
                </c:pt>
                <c:pt idx="2142">
                  <c:v>43950</c:v>
                </c:pt>
                <c:pt idx="2143">
                  <c:v>43951</c:v>
                </c:pt>
                <c:pt idx="2144">
                  <c:v>43952</c:v>
                </c:pt>
                <c:pt idx="2145">
                  <c:v>43955</c:v>
                </c:pt>
                <c:pt idx="2146">
                  <c:v>43956</c:v>
                </c:pt>
                <c:pt idx="2147">
                  <c:v>43957</c:v>
                </c:pt>
                <c:pt idx="2148">
                  <c:v>43958</c:v>
                </c:pt>
                <c:pt idx="2149">
                  <c:v>43959</c:v>
                </c:pt>
                <c:pt idx="2150">
                  <c:v>43962</c:v>
                </c:pt>
                <c:pt idx="2151">
                  <c:v>43963</c:v>
                </c:pt>
                <c:pt idx="2152">
                  <c:v>43964</c:v>
                </c:pt>
                <c:pt idx="2153">
                  <c:v>43965</c:v>
                </c:pt>
                <c:pt idx="2154">
                  <c:v>43966</c:v>
                </c:pt>
                <c:pt idx="2155">
                  <c:v>43969</c:v>
                </c:pt>
                <c:pt idx="2156">
                  <c:v>43970</c:v>
                </c:pt>
                <c:pt idx="2157">
                  <c:v>43971</c:v>
                </c:pt>
                <c:pt idx="2158">
                  <c:v>43972</c:v>
                </c:pt>
                <c:pt idx="2159">
                  <c:v>43973</c:v>
                </c:pt>
                <c:pt idx="2160">
                  <c:v>43976</c:v>
                </c:pt>
                <c:pt idx="2161">
                  <c:v>43977</c:v>
                </c:pt>
                <c:pt idx="2162">
                  <c:v>43978</c:v>
                </c:pt>
                <c:pt idx="2163">
                  <c:v>43979</c:v>
                </c:pt>
                <c:pt idx="2164">
                  <c:v>43980</c:v>
                </c:pt>
                <c:pt idx="2165">
                  <c:v>43983</c:v>
                </c:pt>
                <c:pt idx="2166">
                  <c:v>43984</c:v>
                </c:pt>
                <c:pt idx="2167">
                  <c:v>43985</c:v>
                </c:pt>
                <c:pt idx="2168">
                  <c:v>43986</c:v>
                </c:pt>
                <c:pt idx="2169">
                  <c:v>43987</c:v>
                </c:pt>
                <c:pt idx="2170">
                  <c:v>43990</c:v>
                </c:pt>
                <c:pt idx="2171">
                  <c:v>43991</c:v>
                </c:pt>
                <c:pt idx="2172">
                  <c:v>43992</c:v>
                </c:pt>
                <c:pt idx="2173">
                  <c:v>43993</c:v>
                </c:pt>
                <c:pt idx="2174">
                  <c:v>43994</c:v>
                </c:pt>
                <c:pt idx="2175">
                  <c:v>43997</c:v>
                </c:pt>
                <c:pt idx="2176" formatCode="m/d/yyyy">
                  <c:v>43998</c:v>
                </c:pt>
                <c:pt idx="2177" formatCode="m/d/yyyy">
                  <c:v>43999</c:v>
                </c:pt>
                <c:pt idx="2178" formatCode="m/d/yyyy">
                  <c:v>44000</c:v>
                </c:pt>
                <c:pt idx="2179" formatCode="m/d/yyyy">
                  <c:v>44001</c:v>
                </c:pt>
                <c:pt idx="2180" formatCode="m/d/yyyy">
                  <c:v>44004</c:v>
                </c:pt>
                <c:pt idx="2181" formatCode="m/d/yyyy">
                  <c:v>44005</c:v>
                </c:pt>
                <c:pt idx="2182" formatCode="m/d/yyyy">
                  <c:v>44006</c:v>
                </c:pt>
                <c:pt idx="2183" formatCode="m/d/yyyy">
                  <c:v>44007</c:v>
                </c:pt>
                <c:pt idx="2184" formatCode="m/d/yyyy">
                  <c:v>44008</c:v>
                </c:pt>
                <c:pt idx="2185" formatCode="m/d/yyyy">
                  <c:v>44011</c:v>
                </c:pt>
                <c:pt idx="2186" formatCode="m/d/yyyy">
                  <c:v>44012</c:v>
                </c:pt>
                <c:pt idx="2187" formatCode="m/d/yyyy">
                  <c:v>44013</c:v>
                </c:pt>
                <c:pt idx="2188" formatCode="m/d/yyyy">
                  <c:v>44014</c:v>
                </c:pt>
                <c:pt idx="2189" formatCode="m/d/yyyy">
                  <c:v>44015</c:v>
                </c:pt>
                <c:pt idx="2190" formatCode="m/d/yyyy">
                  <c:v>44018</c:v>
                </c:pt>
                <c:pt idx="2191" formatCode="m/d/yyyy">
                  <c:v>44019</c:v>
                </c:pt>
                <c:pt idx="2192" formatCode="m/d/yyyy">
                  <c:v>44020</c:v>
                </c:pt>
                <c:pt idx="2193" formatCode="m/d/yyyy">
                  <c:v>44021</c:v>
                </c:pt>
                <c:pt idx="2194" formatCode="m/d/yyyy">
                  <c:v>44022</c:v>
                </c:pt>
                <c:pt idx="2195" formatCode="m/d/yyyy">
                  <c:v>44025</c:v>
                </c:pt>
                <c:pt idx="2196" formatCode="m/d/yyyy">
                  <c:v>44026</c:v>
                </c:pt>
                <c:pt idx="2197" formatCode="m/d/yyyy">
                  <c:v>44027</c:v>
                </c:pt>
                <c:pt idx="2198" formatCode="m/d/yyyy">
                  <c:v>44028</c:v>
                </c:pt>
                <c:pt idx="2199" formatCode="m/d/yyyy">
                  <c:v>44029</c:v>
                </c:pt>
                <c:pt idx="2200" formatCode="m/d/yyyy">
                  <c:v>44032</c:v>
                </c:pt>
                <c:pt idx="2201" formatCode="m/d/yyyy">
                  <c:v>44033</c:v>
                </c:pt>
                <c:pt idx="2202" formatCode="m/d/yyyy">
                  <c:v>44034</c:v>
                </c:pt>
                <c:pt idx="2203" formatCode="m/d/yyyy">
                  <c:v>44035</c:v>
                </c:pt>
                <c:pt idx="2204" formatCode="m/d/yyyy">
                  <c:v>44036</c:v>
                </c:pt>
                <c:pt idx="2205" formatCode="m/d/yyyy">
                  <c:v>44039</c:v>
                </c:pt>
                <c:pt idx="2206" formatCode="m/d/yyyy">
                  <c:v>44040</c:v>
                </c:pt>
                <c:pt idx="2207" formatCode="m/d/yyyy">
                  <c:v>44041</c:v>
                </c:pt>
                <c:pt idx="2208" formatCode="m/d/yyyy">
                  <c:v>44042</c:v>
                </c:pt>
                <c:pt idx="2209" formatCode="m/d/yyyy">
                  <c:v>44043</c:v>
                </c:pt>
                <c:pt idx="2210" formatCode="m/d/yyyy">
                  <c:v>44046</c:v>
                </c:pt>
                <c:pt idx="2211" formatCode="m/d/yyyy">
                  <c:v>44047</c:v>
                </c:pt>
                <c:pt idx="2212" formatCode="m/d/yyyy">
                  <c:v>44048</c:v>
                </c:pt>
                <c:pt idx="2213" formatCode="m/d/yyyy">
                  <c:v>44049</c:v>
                </c:pt>
                <c:pt idx="2214" formatCode="m/d/yyyy">
                  <c:v>44050</c:v>
                </c:pt>
                <c:pt idx="2215" formatCode="m/d/yyyy">
                  <c:v>44053</c:v>
                </c:pt>
                <c:pt idx="2216" formatCode="m/d/yyyy">
                  <c:v>44054</c:v>
                </c:pt>
                <c:pt idx="2217" formatCode="m/d/yyyy">
                  <c:v>44055</c:v>
                </c:pt>
                <c:pt idx="2218" formatCode="m/d/yyyy">
                  <c:v>44056</c:v>
                </c:pt>
                <c:pt idx="2219" formatCode="m/d/yyyy">
                  <c:v>44057</c:v>
                </c:pt>
                <c:pt idx="2220" formatCode="m/d/yyyy">
                  <c:v>44060</c:v>
                </c:pt>
                <c:pt idx="2221" formatCode="m/d/yyyy">
                  <c:v>44061</c:v>
                </c:pt>
                <c:pt idx="2222" formatCode="m/d/yyyy">
                  <c:v>44062</c:v>
                </c:pt>
                <c:pt idx="2223" formatCode="m/d/yyyy">
                  <c:v>44063</c:v>
                </c:pt>
                <c:pt idx="2224" formatCode="m/d/yyyy">
                  <c:v>44064</c:v>
                </c:pt>
                <c:pt idx="2225" formatCode="m/d/yyyy">
                  <c:v>44067</c:v>
                </c:pt>
                <c:pt idx="2226" formatCode="m/d/yyyy">
                  <c:v>44068</c:v>
                </c:pt>
                <c:pt idx="2227" formatCode="m/d/yyyy">
                  <c:v>44069</c:v>
                </c:pt>
                <c:pt idx="2228" formatCode="m/d/yyyy">
                  <c:v>44070</c:v>
                </c:pt>
                <c:pt idx="2229" formatCode="m/d/yyyy">
                  <c:v>44071</c:v>
                </c:pt>
                <c:pt idx="2230" formatCode="m/d/yyyy">
                  <c:v>44074</c:v>
                </c:pt>
                <c:pt idx="2231" formatCode="m/d/yyyy">
                  <c:v>44075</c:v>
                </c:pt>
                <c:pt idx="2232" formatCode="m/d/yyyy">
                  <c:v>44076</c:v>
                </c:pt>
                <c:pt idx="2233" formatCode="m/d/yyyy">
                  <c:v>44077</c:v>
                </c:pt>
                <c:pt idx="2234" formatCode="m/d/yyyy">
                  <c:v>44078</c:v>
                </c:pt>
                <c:pt idx="2235" formatCode="m/d/yyyy">
                  <c:v>44081</c:v>
                </c:pt>
                <c:pt idx="2236" formatCode="m/d/yyyy">
                  <c:v>44082</c:v>
                </c:pt>
                <c:pt idx="2237" formatCode="m/d/yyyy">
                  <c:v>44083</c:v>
                </c:pt>
                <c:pt idx="2238" formatCode="m/d/yyyy">
                  <c:v>44084</c:v>
                </c:pt>
                <c:pt idx="2239" formatCode="m/d/yyyy">
                  <c:v>44085</c:v>
                </c:pt>
                <c:pt idx="2240" formatCode="m/d/yyyy">
                  <c:v>44088</c:v>
                </c:pt>
                <c:pt idx="2241" formatCode="m/d/yyyy">
                  <c:v>44089</c:v>
                </c:pt>
                <c:pt idx="2242" formatCode="m/d/yyyy">
                  <c:v>44090</c:v>
                </c:pt>
                <c:pt idx="2243" formatCode="m/d/yyyy">
                  <c:v>44091</c:v>
                </c:pt>
                <c:pt idx="2244" formatCode="m/d/yyyy">
                  <c:v>44092</c:v>
                </c:pt>
                <c:pt idx="2245" formatCode="m/d/yyyy">
                  <c:v>44095</c:v>
                </c:pt>
                <c:pt idx="2246" formatCode="m/d/yyyy">
                  <c:v>44096</c:v>
                </c:pt>
                <c:pt idx="2247" formatCode="m/d/yyyy">
                  <c:v>44097</c:v>
                </c:pt>
                <c:pt idx="2248" formatCode="m/d/yyyy">
                  <c:v>44098</c:v>
                </c:pt>
                <c:pt idx="2249" formatCode="m/d/yyyy">
                  <c:v>44099</c:v>
                </c:pt>
                <c:pt idx="2250" formatCode="m/d/yyyy">
                  <c:v>44102</c:v>
                </c:pt>
                <c:pt idx="2251" formatCode="m/d/yyyy">
                  <c:v>44103</c:v>
                </c:pt>
                <c:pt idx="2252" formatCode="m/d/yyyy">
                  <c:v>44104</c:v>
                </c:pt>
                <c:pt idx="2253" formatCode="m/d/yyyy">
                  <c:v>44105</c:v>
                </c:pt>
                <c:pt idx="2254" formatCode="m/d/yyyy">
                  <c:v>44106</c:v>
                </c:pt>
                <c:pt idx="2255" formatCode="m/d/yyyy">
                  <c:v>44109</c:v>
                </c:pt>
                <c:pt idx="2256" formatCode="m/d/yyyy">
                  <c:v>44110</c:v>
                </c:pt>
                <c:pt idx="2257" formatCode="m/d/yyyy">
                  <c:v>44111</c:v>
                </c:pt>
                <c:pt idx="2258" formatCode="m/d/yyyy">
                  <c:v>44112</c:v>
                </c:pt>
                <c:pt idx="2259" formatCode="m/d/yyyy">
                  <c:v>44113</c:v>
                </c:pt>
                <c:pt idx="2260" formatCode="m/d/yyyy">
                  <c:v>44116</c:v>
                </c:pt>
                <c:pt idx="2261" formatCode="m/d/yyyy">
                  <c:v>44117</c:v>
                </c:pt>
                <c:pt idx="2262" formatCode="m/d/yyyy">
                  <c:v>44118</c:v>
                </c:pt>
                <c:pt idx="2263" formatCode="m/d/yyyy">
                  <c:v>44119</c:v>
                </c:pt>
                <c:pt idx="2264" formatCode="m/d/yyyy">
                  <c:v>44120</c:v>
                </c:pt>
                <c:pt idx="2265" formatCode="m/d/yyyy">
                  <c:v>44123</c:v>
                </c:pt>
                <c:pt idx="2266" formatCode="m/d/yyyy">
                  <c:v>44124</c:v>
                </c:pt>
                <c:pt idx="2267" formatCode="m/d/yyyy">
                  <c:v>44125</c:v>
                </c:pt>
                <c:pt idx="2268" formatCode="m/d/yyyy">
                  <c:v>44126</c:v>
                </c:pt>
                <c:pt idx="2269" formatCode="m/d/yyyy">
                  <c:v>44127</c:v>
                </c:pt>
                <c:pt idx="2270" formatCode="m/d/yyyy">
                  <c:v>44130</c:v>
                </c:pt>
                <c:pt idx="2271" formatCode="m/d/yyyy">
                  <c:v>44131</c:v>
                </c:pt>
                <c:pt idx="2272" formatCode="m/d/yyyy">
                  <c:v>44132</c:v>
                </c:pt>
                <c:pt idx="2273" formatCode="m/d/yyyy">
                  <c:v>44133</c:v>
                </c:pt>
                <c:pt idx="2274" formatCode="m/d/yyyy">
                  <c:v>44134</c:v>
                </c:pt>
                <c:pt idx="2275" formatCode="m/d/yyyy">
                  <c:v>44137</c:v>
                </c:pt>
                <c:pt idx="2276" formatCode="m/d/yyyy">
                  <c:v>44138</c:v>
                </c:pt>
                <c:pt idx="2277" formatCode="m/d/yyyy">
                  <c:v>44139</c:v>
                </c:pt>
                <c:pt idx="2278" formatCode="m/d/yyyy">
                  <c:v>44140</c:v>
                </c:pt>
                <c:pt idx="2279" formatCode="m/d/yyyy">
                  <c:v>44141</c:v>
                </c:pt>
                <c:pt idx="2280" formatCode="m/d/yyyy">
                  <c:v>44144</c:v>
                </c:pt>
                <c:pt idx="2281" formatCode="m/d/yyyy">
                  <c:v>44145</c:v>
                </c:pt>
                <c:pt idx="2282" formatCode="m/d/yyyy">
                  <c:v>44146</c:v>
                </c:pt>
                <c:pt idx="2283" formatCode="m/d/yyyy">
                  <c:v>44147</c:v>
                </c:pt>
                <c:pt idx="2284" formatCode="m/d/yyyy">
                  <c:v>44148</c:v>
                </c:pt>
                <c:pt idx="2285" formatCode="m/d/yyyy">
                  <c:v>44151</c:v>
                </c:pt>
                <c:pt idx="2286" formatCode="m/d/yyyy">
                  <c:v>44152</c:v>
                </c:pt>
                <c:pt idx="2287" formatCode="m/d/yyyy">
                  <c:v>44153</c:v>
                </c:pt>
                <c:pt idx="2288" formatCode="m/d/yyyy">
                  <c:v>44154</c:v>
                </c:pt>
                <c:pt idx="2289" formatCode="m/d/yyyy">
                  <c:v>44155</c:v>
                </c:pt>
                <c:pt idx="2290" formatCode="m/d/yyyy">
                  <c:v>44158</c:v>
                </c:pt>
                <c:pt idx="2291" formatCode="m/d/yyyy">
                  <c:v>44159</c:v>
                </c:pt>
                <c:pt idx="2292" formatCode="m/d/yyyy">
                  <c:v>44160</c:v>
                </c:pt>
                <c:pt idx="2293" formatCode="m/d/yyyy">
                  <c:v>44161</c:v>
                </c:pt>
                <c:pt idx="2294" formatCode="m/d/yyyy">
                  <c:v>44162</c:v>
                </c:pt>
                <c:pt idx="2295" formatCode="m/d/yyyy">
                  <c:v>44165</c:v>
                </c:pt>
                <c:pt idx="2296" formatCode="m/d/yyyy">
                  <c:v>44166</c:v>
                </c:pt>
                <c:pt idx="2297" formatCode="m/d/yyyy">
                  <c:v>44167</c:v>
                </c:pt>
                <c:pt idx="2298" formatCode="m/d/yyyy">
                  <c:v>44168</c:v>
                </c:pt>
                <c:pt idx="2299" formatCode="m/d/yyyy">
                  <c:v>44169</c:v>
                </c:pt>
                <c:pt idx="2300" formatCode="m/d/yyyy">
                  <c:v>44172</c:v>
                </c:pt>
                <c:pt idx="2301" formatCode="m/d/yyyy">
                  <c:v>44173</c:v>
                </c:pt>
                <c:pt idx="2302" formatCode="m/d/yyyy">
                  <c:v>44174</c:v>
                </c:pt>
                <c:pt idx="2303" formatCode="m/d/yyyy">
                  <c:v>44175</c:v>
                </c:pt>
              </c:numCache>
            </c:numRef>
          </c:cat>
          <c:val>
            <c:numRef>
              <c:f>'c4-2'!$C$11:$C$3000</c:f>
              <c:numCache>
                <c:formatCode>0.00%</c:formatCode>
                <c:ptCount val="2990"/>
                <c:pt idx="0">
                  <c:v>0</c:v>
                </c:pt>
                <c:pt idx="1">
                  <c:v>-6.3774025416658553E-3</c:v>
                </c:pt>
                <c:pt idx="2">
                  <c:v>-5.4616863697509732E-3</c:v>
                </c:pt>
                <c:pt idx="3">
                  <c:v>-6.6754220026454814E-3</c:v>
                </c:pt>
                <c:pt idx="4">
                  <c:v>-1.5759913978097284E-3</c:v>
                </c:pt>
                <c:pt idx="5">
                  <c:v>-3.0979778595106033E-3</c:v>
                </c:pt>
                <c:pt idx="6">
                  <c:v>-5.5226496472560171E-3</c:v>
                </c:pt>
                <c:pt idx="7">
                  <c:v>6.00862503335442E-3</c:v>
                </c:pt>
                <c:pt idx="8">
                  <c:v>5.7378020299636567E-3</c:v>
                </c:pt>
                <c:pt idx="9">
                  <c:v>3.6185115817207736E-3</c:v>
                </c:pt>
                <c:pt idx="10">
                  <c:v>3.7212628303681106E-3</c:v>
                </c:pt>
                <c:pt idx="11">
                  <c:v>7.8993063511841877E-3</c:v>
                </c:pt>
                <c:pt idx="12">
                  <c:v>1.6876558578284628E-2</c:v>
                </c:pt>
                <c:pt idx="13">
                  <c:v>1.0413998034321081E-2</c:v>
                </c:pt>
                <c:pt idx="14">
                  <c:v>1.4469075527383524E-2</c:v>
                </c:pt>
                <c:pt idx="15">
                  <c:v>1.5051855094496913E-2</c:v>
                </c:pt>
                <c:pt idx="16">
                  <c:v>1.8493452110315056E-2</c:v>
                </c:pt>
                <c:pt idx="17">
                  <c:v>2.1002858915658895E-2</c:v>
                </c:pt>
                <c:pt idx="18">
                  <c:v>2.1673645554422971E-2</c:v>
                </c:pt>
                <c:pt idx="19">
                  <c:v>1.7989095851185799E-2</c:v>
                </c:pt>
                <c:pt idx="20">
                  <c:v>1.5027318092430408E-2</c:v>
                </c:pt>
                <c:pt idx="21">
                  <c:v>2.0586015759842091E-2</c:v>
                </c:pt>
                <c:pt idx="22">
                  <c:v>2.4381843499834743E-2</c:v>
                </c:pt>
                <c:pt idx="23">
                  <c:v>2.8952470302307409E-2</c:v>
                </c:pt>
                <c:pt idx="24">
                  <c:v>2.961710275679319E-2</c:v>
                </c:pt>
                <c:pt idx="25">
                  <c:v>3.3732441469997876E-2</c:v>
                </c:pt>
                <c:pt idx="26">
                  <c:v>3.5068848499924199E-2</c:v>
                </c:pt>
                <c:pt idx="27">
                  <c:v>2.4863979935146108E-2</c:v>
                </c:pt>
                <c:pt idx="28">
                  <c:v>1.9940041306293677E-2</c:v>
                </c:pt>
                <c:pt idx="29">
                  <c:v>2.5965134543935786E-2</c:v>
                </c:pt>
                <c:pt idx="30">
                  <c:v>2.5040128266696993E-2</c:v>
                </c:pt>
                <c:pt idx="31">
                  <c:v>1.924375987252358E-2</c:v>
                </c:pt>
                <c:pt idx="32">
                  <c:v>2.7065414011968492E-2</c:v>
                </c:pt>
                <c:pt idx="33">
                  <c:v>2.7512599270206217E-2</c:v>
                </c:pt>
                <c:pt idx="34">
                  <c:v>3.1311394709743423E-2</c:v>
                </c:pt>
                <c:pt idx="35">
                  <c:v>3.1811033960193025E-2</c:v>
                </c:pt>
                <c:pt idx="36">
                  <c:v>2.1213374997112289E-2</c:v>
                </c:pt>
                <c:pt idx="37">
                  <c:v>2.6429488119066757E-2</c:v>
                </c:pt>
                <c:pt idx="38">
                  <c:v>2.6696717211082244E-2</c:v>
                </c:pt>
                <c:pt idx="39">
                  <c:v>3.0357320146074507E-2</c:v>
                </c:pt>
                <c:pt idx="40">
                  <c:v>3.0830759627019422E-2</c:v>
                </c:pt>
                <c:pt idx="41">
                  <c:v>3.1540743820285377E-2</c:v>
                </c:pt>
                <c:pt idx="42">
                  <c:v>3.7378974086376249E-2</c:v>
                </c:pt>
                <c:pt idx="43">
                  <c:v>3.7749007907863286E-2</c:v>
                </c:pt>
                <c:pt idx="44">
                  <c:v>3.5537432894425569E-2</c:v>
                </c:pt>
                <c:pt idx="45">
                  <c:v>3.1672617808565673E-2</c:v>
                </c:pt>
                <c:pt idx="46">
                  <c:v>3.4617178631496826E-2</c:v>
                </c:pt>
                <c:pt idx="47">
                  <c:v>3.6841567650372942E-2</c:v>
                </c:pt>
                <c:pt idx="48">
                  <c:v>4.0695175100272651E-2</c:v>
                </c:pt>
                <c:pt idx="49">
                  <c:v>4.2982386584572985E-2</c:v>
                </c:pt>
                <c:pt idx="50">
                  <c:v>4.4371453750978507E-2</c:v>
                </c:pt>
                <c:pt idx="51">
                  <c:v>4.1544214297918658E-2</c:v>
                </c:pt>
                <c:pt idx="52">
                  <c:v>4.5885421006210181E-2</c:v>
                </c:pt>
                <c:pt idx="53">
                  <c:v>4.6523495855859465E-2</c:v>
                </c:pt>
                <c:pt idx="54">
                  <c:v>4.7909641024515448E-2</c:v>
                </c:pt>
                <c:pt idx="55">
                  <c:v>4.8741736524729018E-2</c:v>
                </c:pt>
                <c:pt idx="56">
                  <c:v>4.1342888166791547E-2</c:v>
                </c:pt>
                <c:pt idx="57">
                  <c:v>3.7563952588164251E-2</c:v>
                </c:pt>
                <c:pt idx="58">
                  <c:v>4.1747568810844626E-2</c:v>
                </c:pt>
                <c:pt idx="59">
                  <c:v>4.2341947882501341E-2</c:v>
                </c:pt>
                <c:pt idx="60">
                  <c:v>4.5678397708755591E-2</c:v>
                </c:pt>
                <c:pt idx="61">
                  <c:v>4.0616536896614042E-2</c:v>
                </c:pt>
                <c:pt idx="62">
                  <c:v>3.7873945919455698E-2</c:v>
                </c:pt>
                <c:pt idx="63">
                  <c:v>3.4868536559696461E-2</c:v>
                </c:pt>
                <c:pt idx="64">
                  <c:v>3.7437998440915332E-2</c:v>
                </c:pt>
                <c:pt idx="65">
                  <c:v>4.1882177127800735E-2</c:v>
                </c:pt>
                <c:pt idx="66">
                  <c:v>4.1428856160478533E-2</c:v>
                </c:pt>
                <c:pt idx="67">
                  <c:v>4.2204676220508386E-2</c:v>
                </c:pt>
                <c:pt idx="68">
                  <c:v>4.0910562798606165E-2</c:v>
                </c:pt>
                <c:pt idx="69">
                  <c:v>3.9644484997040985E-2</c:v>
                </c:pt>
                <c:pt idx="70">
                  <c:v>3.4985511762779531E-2</c:v>
                </c:pt>
                <c:pt idx="71">
                  <c:v>3.3098517704672203E-2</c:v>
                </c:pt>
                <c:pt idx="72">
                  <c:v>3.5926214175682869E-2</c:v>
                </c:pt>
                <c:pt idx="73">
                  <c:v>3.7055134083553432E-2</c:v>
                </c:pt>
                <c:pt idx="74">
                  <c:v>3.695441121670473E-2</c:v>
                </c:pt>
                <c:pt idx="75">
                  <c:v>3.6888270995433348E-2</c:v>
                </c:pt>
                <c:pt idx="76">
                  <c:v>3.6472049189553823E-2</c:v>
                </c:pt>
                <c:pt idx="77">
                  <c:v>3.4498830429803951E-2</c:v>
                </c:pt>
                <c:pt idx="78">
                  <c:v>2.8886800712287664E-2</c:v>
                </c:pt>
                <c:pt idx="79">
                  <c:v>2.5856660847116797E-2</c:v>
                </c:pt>
                <c:pt idx="80">
                  <c:v>3.0524709291027352E-2</c:v>
                </c:pt>
                <c:pt idx="81">
                  <c:v>3.7669261192579295E-2</c:v>
                </c:pt>
                <c:pt idx="82">
                  <c:v>3.3776002087362422E-2</c:v>
                </c:pt>
                <c:pt idx="83">
                  <c:v>2.8969331347557192E-2</c:v>
                </c:pt>
                <c:pt idx="84">
                  <c:v>2.9069267560103307E-2</c:v>
                </c:pt>
                <c:pt idx="85">
                  <c:v>3.4805590602187797E-2</c:v>
                </c:pt>
                <c:pt idx="86">
                  <c:v>2.9378656071893716E-2</c:v>
                </c:pt>
                <c:pt idx="87">
                  <c:v>2.4987713169629777E-2</c:v>
                </c:pt>
                <c:pt idx="88">
                  <c:v>1.9447663779369129E-2</c:v>
                </c:pt>
                <c:pt idx="89">
                  <c:v>2.5746547719946555E-2</c:v>
                </c:pt>
                <c:pt idx="90">
                  <c:v>1.8558468261903216E-2</c:v>
                </c:pt>
                <c:pt idx="91">
                  <c:v>1.5643969496350496E-2</c:v>
                </c:pt>
                <c:pt idx="92">
                  <c:v>1.8498889651551331E-2</c:v>
                </c:pt>
                <c:pt idx="93">
                  <c:v>1.7281812925722728E-2</c:v>
                </c:pt>
                <c:pt idx="94">
                  <c:v>1.3313802214186654E-2</c:v>
                </c:pt>
                <c:pt idx="95">
                  <c:v>1.5866583912579335E-3</c:v>
                </c:pt>
                <c:pt idx="96">
                  <c:v>9.3454142197464396E-3</c:v>
                </c:pt>
                <c:pt idx="97">
                  <c:v>8.2530761678932807E-3</c:v>
                </c:pt>
                <c:pt idx="98">
                  <c:v>1.4481689222826555E-2</c:v>
                </c:pt>
                <c:pt idx="99">
                  <c:v>2.232219194941798E-2</c:v>
                </c:pt>
                <c:pt idx="100">
                  <c:v>1.5556036325474754E-2</c:v>
                </c:pt>
                <c:pt idx="101">
                  <c:v>8.1384978781054995E-3</c:v>
                </c:pt>
                <c:pt idx="102">
                  <c:v>1.1715831170077684E-2</c:v>
                </c:pt>
                <c:pt idx="103">
                  <c:v>1.1421086680286296E-2</c:v>
                </c:pt>
                <c:pt idx="104">
                  <c:v>1.3066611900747094E-2</c:v>
                </c:pt>
                <c:pt idx="105">
                  <c:v>8.8013576863691378E-3</c:v>
                </c:pt>
                <c:pt idx="106">
                  <c:v>-9.3793502335426382E-4</c:v>
                </c:pt>
                <c:pt idx="107">
                  <c:v>-5.9650177418157924E-4</c:v>
                </c:pt>
                <c:pt idx="108">
                  <c:v>-3.7011783499969475E-3</c:v>
                </c:pt>
                <c:pt idx="109">
                  <c:v>-4.9326433622476351E-4</c:v>
                </c:pt>
                <c:pt idx="110">
                  <c:v>3.2636225572213462E-3</c:v>
                </c:pt>
                <c:pt idx="111">
                  <c:v>1.1162142254102836E-2</c:v>
                </c:pt>
                <c:pt idx="112">
                  <c:v>1.5498408306632294E-2</c:v>
                </c:pt>
                <c:pt idx="113">
                  <c:v>-2.8462552893286919E-3</c:v>
                </c:pt>
                <c:pt idx="114">
                  <c:v>3.6798297774215394E-3</c:v>
                </c:pt>
                <c:pt idx="115">
                  <c:v>1.3742374200904628E-3</c:v>
                </c:pt>
                <c:pt idx="116">
                  <c:v>8.4072292950870819E-3</c:v>
                </c:pt>
                <c:pt idx="117">
                  <c:v>8.553059833682819E-3</c:v>
                </c:pt>
                <c:pt idx="118">
                  <c:v>1.3147692719496118E-2</c:v>
                </c:pt>
                <c:pt idx="119">
                  <c:v>5.1272921693997775E-3</c:v>
                </c:pt>
                <c:pt idx="120">
                  <c:v>1.1376061660721914E-2</c:v>
                </c:pt>
                <c:pt idx="121">
                  <c:v>4.1034591636190942E-3</c:v>
                </c:pt>
                <c:pt idx="122">
                  <c:v>-4.0781773195304183E-3</c:v>
                </c:pt>
                <c:pt idx="123">
                  <c:v>-5.1446607962879476E-4</c:v>
                </c:pt>
                <c:pt idx="124">
                  <c:v>-7.5820269869022461E-3</c:v>
                </c:pt>
                <c:pt idx="125">
                  <c:v>-5.7019504302888713E-3</c:v>
                </c:pt>
                <c:pt idx="126">
                  <c:v>-2.2342985293801743E-3</c:v>
                </c:pt>
                <c:pt idx="127">
                  <c:v>6.6276791848415284E-3</c:v>
                </c:pt>
                <c:pt idx="128">
                  <c:v>6.4972676540040464E-3</c:v>
                </c:pt>
                <c:pt idx="129">
                  <c:v>8.2210080934241869E-3</c:v>
                </c:pt>
                <c:pt idx="130">
                  <c:v>7.2891873868250467E-3</c:v>
                </c:pt>
                <c:pt idx="131">
                  <c:v>2.5245224309728975E-3</c:v>
                </c:pt>
                <c:pt idx="132">
                  <c:v>8.9509591092484797E-4</c:v>
                </c:pt>
                <c:pt idx="133">
                  <c:v>9.9362557779879568E-3</c:v>
                </c:pt>
                <c:pt idx="134">
                  <c:v>1.2723140545989442E-2</c:v>
                </c:pt>
                <c:pt idx="135">
                  <c:v>1.3714030336544392E-2</c:v>
                </c:pt>
                <c:pt idx="136">
                  <c:v>1.2304613230404882E-2</c:v>
                </c:pt>
                <c:pt idx="137">
                  <c:v>1.180319258232565E-2</c:v>
                </c:pt>
                <c:pt idx="138">
                  <c:v>1.4012689622655117E-2</c:v>
                </c:pt>
                <c:pt idx="139">
                  <c:v>1.8095510050090247E-2</c:v>
                </c:pt>
                <c:pt idx="140">
                  <c:v>1.6975165549258708E-2</c:v>
                </c:pt>
                <c:pt idx="141">
                  <c:v>1.2972691794715496E-2</c:v>
                </c:pt>
                <c:pt idx="142">
                  <c:v>5.6052979403385939E-3</c:v>
                </c:pt>
                <c:pt idx="143">
                  <c:v>5.3896914568158927E-3</c:v>
                </c:pt>
                <c:pt idx="144">
                  <c:v>6.7092899499379133E-3</c:v>
                </c:pt>
                <c:pt idx="145">
                  <c:v>8.7167938074076412E-3</c:v>
                </c:pt>
                <c:pt idx="146">
                  <c:v>1.4634895253245683E-2</c:v>
                </c:pt>
                <c:pt idx="147">
                  <c:v>1.5996518977893115E-2</c:v>
                </c:pt>
                <c:pt idx="148">
                  <c:v>1.9380310029581627E-2</c:v>
                </c:pt>
                <c:pt idx="149">
                  <c:v>1.5295045042298727E-2</c:v>
                </c:pt>
                <c:pt idx="150">
                  <c:v>1.4975665340200228E-2</c:v>
                </c:pt>
                <c:pt idx="151">
                  <c:v>1.5261349206021957E-2</c:v>
                </c:pt>
                <c:pt idx="152">
                  <c:v>1.9991126189410346E-2</c:v>
                </c:pt>
                <c:pt idx="153">
                  <c:v>2.0948926907946364E-2</c:v>
                </c:pt>
                <c:pt idx="154">
                  <c:v>2.2733580061183534E-2</c:v>
                </c:pt>
                <c:pt idx="155">
                  <c:v>2.2549234577876276E-2</c:v>
                </c:pt>
                <c:pt idx="156">
                  <c:v>2.4069527156023285E-2</c:v>
                </c:pt>
                <c:pt idx="157">
                  <c:v>2.3767359527855914E-2</c:v>
                </c:pt>
                <c:pt idx="158">
                  <c:v>2.306283135101983E-2</c:v>
                </c:pt>
                <c:pt idx="159">
                  <c:v>2.603568839175785E-2</c:v>
                </c:pt>
                <c:pt idx="160">
                  <c:v>3.0269238201270143E-2</c:v>
                </c:pt>
                <c:pt idx="161">
                  <c:v>3.4801270323984612E-2</c:v>
                </c:pt>
                <c:pt idx="162">
                  <c:v>3.0481578465012316E-2</c:v>
                </c:pt>
                <c:pt idx="163">
                  <c:v>3.1819449897138585E-2</c:v>
                </c:pt>
                <c:pt idx="164">
                  <c:v>3.4650511770548897E-2</c:v>
                </c:pt>
                <c:pt idx="165">
                  <c:v>2.8878565637765141E-2</c:v>
                </c:pt>
                <c:pt idx="166">
                  <c:v>3.1145810299507137E-2</c:v>
                </c:pt>
                <c:pt idx="167">
                  <c:v>3.2984374068127043E-2</c:v>
                </c:pt>
                <c:pt idx="168">
                  <c:v>3.4087699025993845E-2</c:v>
                </c:pt>
                <c:pt idx="169">
                  <c:v>3.775354697125588E-2</c:v>
                </c:pt>
                <c:pt idx="170">
                  <c:v>3.604797542632765E-2</c:v>
                </c:pt>
                <c:pt idx="171">
                  <c:v>3.211615081271102E-2</c:v>
                </c:pt>
                <c:pt idx="172">
                  <c:v>3.2688842924032957E-2</c:v>
                </c:pt>
                <c:pt idx="173">
                  <c:v>3.0889755782578576E-2</c:v>
                </c:pt>
                <c:pt idx="174">
                  <c:v>3.1637312685674712E-2</c:v>
                </c:pt>
                <c:pt idx="175">
                  <c:v>3.541005615725723E-2</c:v>
                </c:pt>
                <c:pt idx="176">
                  <c:v>4.3654179635207457E-2</c:v>
                </c:pt>
                <c:pt idx="177">
                  <c:v>4.484802137393995E-2</c:v>
                </c:pt>
                <c:pt idx="178">
                  <c:v>4.3663945233675783E-2</c:v>
                </c:pt>
                <c:pt idx="179">
                  <c:v>5.385551457608484E-2</c:v>
                </c:pt>
                <c:pt idx="180">
                  <c:v>4.7934370557548456E-2</c:v>
                </c:pt>
                <c:pt idx="181">
                  <c:v>5.0282795220658816E-2</c:v>
                </c:pt>
                <c:pt idx="182">
                  <c:v>4.5183880948869715E-2</c:v>
                </c:pt>
                <c:pt idx="183">
                  <c:v>3.467692935286415E-2</c:v>
                </c:pt>
                <c:pt idx="184">
                  <c:v>3.1809532607605551E-2</c:v>
                </c:pt>
                <c:pt idx="185">
                  <c:v>3.0231148186014911E-2</c:v>
                </c:pt>
                <c:pt idx="186">
                  <c:v>3.3096580726463598E-2</c:v>
                </c:pt>
                <c:pt idx="187">
                  <c:v>2.9451370545006794E-2</c:v>
                </c:pt>
                <c:pt idx="188">
                  <c:v>2.9507715024072456E-2</c:v>
                </c:pt>
                <c:pt idx="189">
                  <c:v>2.9023286692356765E-2</c:v>
                </c:pt>
                <c:pt idx="190">
                  <c:v>2.6909903444222838E-2</c:v>
                </c:pt>
                <c:pt idx="191">
                  <c:v>2.2454659088655626E-2</c:v>
                </c:pt>
                <c:pt idx="192">
                  <c:v>2.4081289047796051E-2</c:v>
                </c:pt>
                <c:pt idx="193">
                  <c:v>2.6432667797150144E-2</c:v>
                </c:pt>
                <c:pt idx="194">
                  <c:v>2.6245292382066743E-2</c:v>
                </c:pt>
                <c:pt idx="195">
                  <c:v>2.9858318775998871E-2</c:v>
                </c:pt>
                <c:pt idx="196">
                  <c:v>3.3396742337540197E-2</c:v>
                </c:pt>
                <c:pt idx="197">
                  <c:v>2.9778019749659324E-2</c:v>
                </c:pt>
                <c:pt idx="198">
                  <c:v>2.7491374189715256E-2</c:v>
                </c:pt>
                <c:pt idx="199">
                  <c:v>3.0537090587980376E-2</c:v>
                </c:pt>
                <c:pt idx="200">
                  <c:v>3.0920827168963383E-2</c:v>
                </c:pt>
                <c:pt idx="201">
                  <c:v>2.723407502815467E-2</c:v>
                </c:pt>
                <c:pt idx="202">
                  <c:v>3.0883402260683424E-2</c:v>
                </c:pt>
                <c:pt idx="203">
                  <c:v>3.5502377672839591E-2</c:v>
                </c:pt>
                <c:pt idx="204">
                  <c:v>3.7129182660131432E-2</c:v>
                </c:pt>
                <c:pt idx="205">
                  <c:v>3.5976426835178432E-2</c:v>
                </c:pt>
                <c:pt idx="206">
                  <c:v>3.3115946619035386E-2</c:v>
                </c:pt>
                <c:pt idx="207">
                  <c:v>3.2177379549578888E-2</c:v>
                </c:pt>
                <c:pt idx="208">
                  <c:v>3.0892505669312675E-2</c:v>
                </c:pt>
                <c:pt idx="209">
                  <c:v>2.7472546994898206E-2</c:v>
                </c:pt>
                <c:pt idx="210">
                  <c:v>2.9125588702082261E-2</c:v>
                </c:pt>
                <c:pt idx="211">
                  <c:v>2.9140997013675562E-2</c:v>
                </c:pt>
                <c:pt idx="212">
                  <c:v>2.6433756861203195E-2</c:v>
                </c:pt>
                <c:pt idx="213">
                  <c:v>2.824417026880921E-2</c:v>
                </c:pt>
                <c:pt idx="214">
                  <c:v>2.4048628794748228E-2</c:v>
                </c:pt>
                <c:pt idx="215">
                  <c:v>1.9879399886111537E-2</c:v>
                </c:pt>
                <c:pt idx="216">
                  <c:v>1.915925628103643E-2</c:v>
                </c:pt>
                <c:pt idx="217">
                  <c:v>2.0408997149427344E-2</c:v>
                </c:pt>
                <c:pt idx="218">
                  <c:v>1.756072611922177E-2</c:v>
                </c:pt>
                <c:pt idx="219">
                  <c:v>1.2128424058951981E-2</c:v>
                </c:pt>
                <c:pt idx="220">
                  <c:v>1.1134059959592157E-2</c:v>
                </c:pt>
                <c:pt idx="221">
                  <c:v>1.2549574852050216E-2</c:v>
                </c:pt>
                <c:pt idx="222">
                  <c:v>1.2980347331581266E-2</c:v>
                </c:pt>
                <c:pt idx="223">
                  <c:v>8.4662380915683233E-3</c:v>
                </c:pt>
                <c:pt idx="224">
                  <c:v>1.0342001176628757E-2</c:v>
                </c:pt>
                <c:pt idx="225">
                  <c:v>7.4913429569140044E-3</c:v>
                </c:pt>
                <c:pt idx="226">
                  <c:v>5.7729593513046185E-3</c:v>
                </c:pt>
                <c:pt idx="227">
                  <c:v>1.4248388365577846E-2</c:v>
                </c:pt>
                <c:pt idx="228">
                  <c:v>1.3816030908897936E-2</c:v>
                </c:pt>
                <c:pt idx="229">
                  <c:v>9.3385181105819504E-3</c:v>
                </c:pt>
                <c:pt idx="230">
                  <c:v>1.0116002882807118E-2</c:v>
                </c:pt>
                <c:pt idx="231">
                  <c:v>1.4326754303223166E-2</c:v>
                </c:pt>
                <c:pt idx="232">
                  <c:v>1.6358661946888731E-2</c:v>
                </c:pt>
                <c:pt idx="233">
                  <c:v>1.4000554337492588E-2</c:v>
                </c:pt>
                <c:pt idx="234">
                  <c:v>1.7358848649417835E-2</c:v>
                </c:pt>
                <c:pt idx="235">
                  <c:v>1.9626684517360049E-2</c:v>
                </c:pt>
                <c:pt idx="236">
                  <c:v>1.8264710736409784E-2</c:v>
                </c:pt>
                <c:pt idx="237">
                  <c:v>1.9026304897246771E-2</c:v>
                </c:pt>
                <c:pt idx="238">
                  <c:v>1.8312228934752817E-2</c:v>
                </c:pt>
                <c:pt idx="239">
                  <c:v>1.9372016612342002E-2</c:v>
                </c:pt>
                <c:pt idx="240">
                  <c:v>1.9436271391471527E-2</c:v>
                </c:pt>
                <c:pt idx="241">
                  <c:v>2.0315278325769959E-2</c:v>
                </c:pt>
                <c:pt idx="242">
                  <c:v>1.714911047085943E-2</c:v>
                </c:pt>
                <c:pt idx="243">
                  <c:v>1.7979372064997889E-2</c:v>
                </c:pt>
                <c:pt idx="244">
                  <c:v>1.7662630426092174E-2</c:v>
                </c:pt>
                <c:pt idx="245">
                  <c:v>1.7502537037916266E-2</c:v>
                </c:pt>
                <c:pt idx="246">
                  <c:v>1.5473307324966878E-2</c:v>
                </c:pt>
                <c:pt idx="247">
                  <c:v>1.8044623532211701E-2</c:v>
                </c:pt>
                <c:pt idx="248">
                  <c:v>2.0646081531881855E-2</c:v>
                </c:pt>
                <c:pt idx="249">
                  <c:v>2.0882593183329856E-2</c:v>
                </c:pt>
                <c:pt idx="250">
                  <c:v>2.0279393665222023E-2</c:v>
                </c:pt>
                <c:pt idx="251">
                  <c:v>1.9754138072439087E-2</c:v>
                </c:pt>
                <c:pt idx="252">
                  <c:v>2.2378796053574956E-2</c:v>
                </c:pt>
                <c:pt idx="253">
                  <c:v>2.2792105585491274E-2</c:v>
                </c:pt>
                <c:pt idx="254">
                  <c:v>2.3893437167189391E-2</c:v>
                </c:pt>
                <c:pt idx="255">
                  <c:v>2.40887919212186E-2</c:v>
                </c:pt>
                <c:pt idx="256">
                  <c:v>2.3549059555559082E-2</c:v>
                </c:pt>
                <c:pt idx="257">
                  <c:v>2.4178150599149517E-2</c:v>
                </c:pt>
                <c:pt idx="258">
                  <c:v>2.3894741126917252E-2</c:v>
                </c:pt>
                <c:pt idx="259">
                  <c:v>1.9583541050422926E-2</c:v>
                </c:pt>
                <c:pt idx="260">
                  <c:v>1.7472548881312777E-2</c:v>
                </c:pt>
                <c:pt idx="261">
                  <c:v>1.3989177507652717E-2</c:v>
                </c:pt>
                <c:pt idx="262">
                  <c:v>6.0648703298008533E-3</c:v>
                </c:pt>
                <c:pt idx="263">
                  <c:v>6.8603441064736259E-3</c:v>
                </c:pt>
                <c:pt idx="264">
                  <c:v>3.551849193131007E-3</c:v>
                </c:pt>
                <c:pt idx="265">
                  <c:v>3.3645486512012823E-3</c:v>
                </c:pt>
                <c:pt idx="266">
                  <c:v>3.1036069593348703E-3</c:v>
                </c:pt>
                <c:pt idx="267">
                  <c:v>5.2600568564947769E-3</c:v>
                </c:pt>
                <c:pt idx="268">
                  <c:v>4.3158597148356126E-3</c:v>
                </c:pt>
                <c:pt idx="269">
                  <c:v>6.2797708664463769E-3</c:v>
                </c:pt>
                <c:pt idx="270">
                  <c:v>6.3935440267378629E-3</c:v>
                </c:pt>
                <c:pt idx="271">
                  <c:v>2.6377850924894641E-3</c:v>
                </c:pt>
                <c:pt idx="272">
                  <c:v>4.6261943510220727E-3</c:v>
                </c:pt>
                <c:pt idx="273">
                  <c:v>2.4995624442072373E-3</c:v>
                </c:pt>
                <c:pt idx="274">
                  <c:v>4.2379546846553762E-3</c:v>
                </c:pt>
                <c:pt idx="275">
                  <c:v>5.3641480428788801E-3</c:v>
                </c:pt>
                <c:pt idx="276">
                  <c:v>3.7277534576486415E-3</c:v>
                </c:pt>
                <c:pt idx="277">
                  <c:v>2.5276593243972467E-4</c:v>
                </c:pt>
                <c:pt idx="278">
                  <c:v>1.8179678170954228E-3</c:v>
                </c:pt>
                <c:pt idx="279">
                  <c:v>3.6470363085029378E-3</c:v>
                </c:pt>
                <c:pt idx="280">
                  <c:v>1.7301318840816649E-3</c:v>
                </c:pt>
                <c:pt idx="281">
                  <c:v>1.7679885284682673E-3</c:v>
                </c:pt>
                <c:pt idx="282">
                  <c:v>1.8305552583156581E-3</c:v>
                </c:pt>
                <c:pt idx="283">
                  <c:v>3.380556920402511E-3</c:v>
                </c:pt>
                <c:pt idx="284">
                  <c:v>1.3063118144369779E-2</c:v>
                </c:pt>
                <c:pt idx="285">
                  <c:v>1.8142837662223799E-2</c:v>
                </c:pt>
                <c:pt idx="286">
                  <c:v>1.7587989670935333E-2</c:v>
                </c:pt>
                <c:pt idx="287">
                  <c:v>1.7748858044870586E-2</c:v>
                </c:pt>
                <c:pt idx="288">
                  <c:v>1.4922804893725772E-2</c:v>
                </c:pt>
                <c:pt idx="289">
                  <c:v>1.3520405444077954E-2</c:v>
                </c:pt>
                <c:pt idx="290">
                  <c:v>1.4898328179133613E-2</c:v>
                </c:pt>
                <c:pt idx="291">
                  <c:v>1.1018885601711048E-2</c:v>
                </c:pt>
                <c:pt idx="292">
                  <c:v>1.3028182525353871E-2</c:v>
                </c:pt>
                <c:pt idx="293">
                  <c:v>1.3673485065276658E-2</c:v>
                </c:pt>
                <c:pt idx="294">
                  <c:v>1.3358142679203433E-2</c:v>
                </c:pt>
                <c:pt idx="295">
                  <c:v>9.1379047329823715E-3</c:v>
                </c:pt>
                <c:pt idx="296">
                  <c:v>5.9798893004119336E-3</c:v>
                </c:pt>
                <c:pt idx="297">
                  <c:v>8.6326499960093228E-3</c:v>
                </c:pt>
                <c:pt idx="298">
                  <c:v>5.2793488482915096E-3</c:v>
                </c:pt>
                <c:pt idx="299">
                  <c:v>2.9545082562014713E-3</c:v>
                </c:pt>
                <c:pt idx="300">
                  <c:v>1.9021573302888672E-3</c:v>
                </c:pt>
                <c:pt idx="301">
                  <c:v>1.8934078674769372E-3</c:v>
                </c:pt>
                <c:pt idx="302">
                  <c:v>9.2748681509535746E-4</c:v>
                </c:pt>
                <c:pt idx="303">
                  <c:v>5.8124777907507807E-3</c:v>
                </c:pt>
                <c:pt idx="304">
                  <c:v>7.3952456951549284E-3</c:v>
                </c:pt>
                <c:pt idx="305">
                  <c:v>1.1232235194459594E-2</c:v>
                </c:pt>
                <c:pt idx="306">
                  <c:v>1.1036078228069957E-2</c:v>
                </c:pt>
                <c:pt idx="307">
                  <c:v>5.6353823624252231E-3</c:v>
                </c:pt>
                <c:pt idx="308">
                  <c:v>3.6221589739198201E-3</c:v>
                </c:pt>
                <c:pt idx="309">
                  <c:v>3.1279630989782259E-3</c:v>
                </c:pt>
                <c:pt idx="310">
                  <c:v>6.7748379926303448E-3</c:v>
                </c:pt>
                <c:pt idx="311">
                  <c:v>1.5262787353998997E-2</c:v>
                </c:pt>
                <c:pt idx="312">
                  <c:v>4.1172397134044969E-3</c:v>
                </c:pt>
                <c:pt idx="313">
                  <c:v>4.4806759459631307E-3</c:v>
                </c:pt>
                <c:pt idx="314">
                  <c:v>-9.1735268513026824E-4</c:v>
                </c:pt>
                <c:pt idx="315">
                  <c:v>-3.1886531380913574E-3</c:v>
                </c:pt>
                <c:pt idx="316">
                  <c:v>-3.8947517063967485E-3</c:v>
                </c:pt>
                <c:pt idx="317">
                  <c:v>-3.6098797767216695E-3</c:v>
                </c:pt>
                <c:pt idx="318">
                  <c:v>-1.2362705073847291E-3</c:v>
                </c:pt>
                <c:pt idx="319">
                  <c:v>-2.550064872531177E-3</c:v>
                </c:pt>
                <c:pt idx="320">
                  <c:v>-2.5042152758982805E-3</c:v>
                </c:pt>
                <c:pt idx="321">
                  <c:v>-1.489752110487963E-3</c:v>
                </c:pt>
                <c:pt idx="322">
                  <c:v>-2.611936351666122E-3</c:v>
                </c:pt>
                <c:pt idx="323">
                  <c:v>-5.7589551544368067E-3</c:v>
                </c:pt>
                <c:pt idx="324">
                  <c:v>-5.1312828112513031E-3</c:v>
                </c:pt>
                <c:pt idx="325">
                  <c:v>-2.281577522583067E-3</c:v>
                </c:pt>
                <c:pt idx="326">
                  <c:v>-1.8599716562912594E-3</c:v>
                </c:pt>
                <c:pt idx="327">
                  <c:v>-5.3857134558854547E-4</c:v>
                </c:pt>
                <c:pt idx="328">
                  <c:v>-1.9982575091836985E-4</c:v>
                </c:pt>
                <c:pt idx="329">
                  <c:v>-6.3993851051007411E-3</c:v>
                </c:pt>
                <c:pt idx="330">
                  <c:v>-6.8508721663480543E-3</c:v>
                </c:pt>
                <c:pt idx="331">
                  <c:v>-7.7131250170445753E-3</c:v>
                </c:pt>
                <c:pt idx="332">
                  <c:v>-6.5326136167969118E-3</c:v>
                </c:pt>
                <c:pt idx="333">
                  <c:v>-4.7336713597567748E-3</c:v>
                </c:pt>
                <c:pt idx="334">
                  <c:v>-5.2077613619976315E-3</c:v>
                </c:pt>
                <c:pt idx="335">
                  <c:v>-4.8356913796829826E-3</c:v>
                </c:pt>
                <c:pt idx="336">
                  <c:v>-6.0897797528782771E-3</c:v>
                </c:pt>
                <c:pt idx="337">
                  <c:v>-7.6931115203127121E-3</c:v>
                </c:pt>
                <c:pt idx="338">
                  <c:v>-7.7461080997938137E-3</c:v>
                </c:pt>
                <c:pt idx="339">
                  <c:v>-7.8861364551712221E-3</c:v>
                </c:pt>
                <c:pt idx="340">
                  <c:v>-2.1621869310108899E-3</c:v>
                </c:pt>
                <c:pt idx="341">
                  <c:v>-1.2169337861716034E-3</c:v>
                </c:pt>
                <c:pt idx="342">
                  <c:v>1.0097257367793766E-3</c:v>
                </c:pt>
                <c:pt idx="343">
                  <c:v>-2.9600352562706433E-3</c:v>
                </c:pt>
                <c:pt idx="344">
                  <c:v>-4.5201311807985256E-4</c:v>
                </c:pt>
                <c:pt idx="345">
                  <c:v>3.8567365642950824E-3</c:v>
                </c:pt>
                <c:pt idx="346">
                  <c:v>1.9571706230253616E-3</c:v>
                </c:pt>
                <c:pt idx="347">
                  <c:v>1.4032454190460175E-3</c:v>
                </c:pt>
                <c:pt idx="348">
                  <c:v>-4.8156545458639677E-3</c:v>
                </c:pt>
                <c:pt idx="349">
                  <c:v>-6.2038689362209354E-3</c:v>
                </c:pt>
                <c:pt idx="350">
                  <c:v>-2.3802836761761537E-3</c:v>
                </c:pt>
                <c:pt idx="351">
                  <c:v>-4.7848087513189252E-3</c:v>
                </c:pt>
                <c:pt idx="352">
                  <c:v>-7.0346906204437065E-3</c:v>
                </c:pt>
                <c:pt idx="353">
                  <c:v>-6.7842525624175476E-3</c:v>
                </c:pt>
                <c:pt idx="354">
                  <c:v>-1.2157426223635914E-2</c:v>
                </c:pt>
                <c:pt idx="355">
                  <c:v>-1.1464093041838153E-2</c:v>
                </c:pt>
                <c:pt idx="356">
                  <c:v>-1.2321948796420568E-2</c:v>
                </c:pt>
                <c:pt idx="357">
                  <c:v>-1.7845689452486768E-2</c:v>
                </c:pt>
                <c:pt idx="358">
                  <c:v>-1.2459074601620657E-2</c:v>
                </c:pt>
                <c:pt idx="359">
                  <c:v>-1.635621155276934E-2</c:v>
                </c:pt>
                <c:pt idx="360">
                  <c:v>-1.8622301028712318E-2</c:v>
                </c:pt>
                <c:pt idx="361">
                  <c:v>-8.4260594070399986E-3</c:v>
                </c:pt>
                <c:pt idx="362">
                  <c:v>-8.1582079927082773E-3</c:v>
                </c:pt>
                <c:pt idx="363">
                  <c:v>-8.372559135434221E-3</c:v>
                </c:pt>
                <c:pt idx="364">
                  <c:v>-7.0364759075878247E-3</c:v>
                </c:pt>
                <c:pt idx="365">
                  <c:v>-1.0017502873480577E-3</c:v>
                </c:pt>
                <c:pt idx="366">
                  <c:v>-5.5199794955695936E-4</c:v>
                </c:pt>
                <c:pt idx="367">
                  <c:v>1.0980896713832511E-3</c:v>
                </c:pt>
                <c:pt idx="368">
                  <c:v>-4.6640529401660302E-3</c:v>
                </c:pt>
                <c:pt idx="369">
                  <c:v>-3.7146944127981474E-3</c:v>
                </c:pt>
                <c:pt idx="370">
                  <c:v>1.9327921186736985E-3</c:v>
                </c:pt>
                <c:pt idx="371">
                  <c:v>5.0663395880595763E-3</c:v>
                </c:pt>
                <c:pt idx="372">
                  <c:v>2.3930432284113845E-4</c:v>
                </c:pt>
                <c:pt idx="373">
                  <c:v>3.6854258163726561E-3</c:v>
                </c:pt>
                <c:pt idx="374">
                  <c:v>5.9963127752832301E-3</c:v>
                </c:pt>
                <c:pt idx="375">
                  <c:v>2.5772836948283473E-3</c:v>
                </c:pt>
                <c:pt idx="376">
                  <c:v>-1.3566023614599576E-3</c:v>
                </c:pt>
                <c:pt idx="377">
                  <c:v>3.3219973628429988E-3</c:v>
                </c:pt>
                <c:pt idx="378">
                  <c:v>2.6711726847441497E-3</c:v>
                </c:pt>
                <c:pt idx="379">
                  <c:v>1.1343457805633728E-3</c:v>
                </c:pt>
                <c:pt idx="380">
                  <c:v>-3.0378722199473351E-3</c:v>
                </c:pt>
                <c:pt idx="381">
                  <c:v>-6.8564341720473987E-3</c:v>
                </c:pt>
                <c:pt idx="382">
                  <c:v>-2.8884273500258129E-3</c:v>
                </c:pt>
                <c:pt idx="383">
                  <c:v>-4.0426893894591753E-3</c:v>
                </c:pt>
                <c:pt idx="384">
                  <c:v>-7.2474315041768378E-3</c:v>
                </c:pt>
                <c:pt idx="385">
                  <c:v>-1.4824768709000846E-2</c:v>
                </c:pt>
                <c:pt idx="386">
                  <c:v>-1.0786601852497579E-2</c:v>
                </c:pt>
                <c:pt idx="387">
                  <c:v>-1.2492208403056093E-2</c:v>
                </c:pt>
                <c:pt idx="388">
                  <c:v>-1.473885030662303E-2</c:v>
                </c:pt>
                <c:pt idx="389">
                  <c:v>-1.390825421423969E-2</c:v>
                </c:pt>
                <c:pt idx="390">
                  <c:v>-6.0014936085639459E-3</c:v>
                </c:pt>
                <c:pt idx="391">
                  <c:v>-1.0443542786274351E-2</c:v>
                </c:pt>
                <c:pt idx="392">
                  <c:v>-9.745981702242057E-3</c:v>
                </c:pt>
                <c:pt idx="393">
                  <c:v>-6.1685424210002893E-3</c:v>
                </c:pt>
                <c:pt idx="394">
                  <c:v>-8.4478601356732241E-3</c:v>
                </c:pt>
                <c:pt idx="395">
                  <c:v>-9.611501739263506E-3</c:v>
                </c:pt>
                <c:pt idx="396">
                  <c:v>-1.0692848995588422E-2</c:v>
                </c:pt>
                <c:pt idx="397">
                  <c:v>-1.0699330871461132E-2</c:v>
                </c:pt>
                <c:pt idx="398">
                  <c:v>-7.9033281091513974E-3</c:v>
                </c:pt>
                <c:pt idx="399">
                  <c:v>-7.5203820719855763E-3</c:v>
                </c:pt>
                <c:pt idx="400">
                  <c:v>-7.9496677846082608E-3</c:v>
                </c:pt>
                <c:pt idx="401">
                  <c:v>-8.5570349174763916E-3</c:v>
                </c:pt>
                <c:pt idx="402">
                  <c:v>-8.3181817783142264E-3</c:v>
                </c:pt>
                <c:pt idx="403">
                  <c:v>-9.5782522247727098E-3</c:v>
                </c:pt>
                <c:pt idx="404">
                  <c:v>-6.5386763974850659E-3</c:v>
                </c:pt>
                <c:pt idx="405">
                  <c:v>-8.5761849419947467E-3</c:v>
                </c:pt>
                <c:pt idx="406">
                  <c:v>-7.8242581693859226E-3</c:v>
                </c:pt>
                <c:pt idx="407">
                  <c:v>-4.8696779571666404E-3</c:v>
                </c:pt>
                <c:pt idx="408">
                  <c:v>-4.1595556861369065E-3</c:v>
                </c:pt>
                <c:pt idx="409">
                  <c:v>-8.9351929623233683E-3</c:v>
                </c:pt>
                <c:pt idx="410">
                  <c:v>-1.11951759005402E-2</c:v>
                </c:pt>
                <c:pt idx="411">
                  <c:v>-5.8684080365247748E-3</c:v>
                </c:pt>
                <c:pt idx="412">
                  <c:v>-8.2795841814200521E-3</c:v>
                </c:pt>
                <c:pt idx="413">
                  <c:v>-9.600865861931096E-3</c:v>
                </c:pt>
                <c:pt idx="414">
                  <c:v>-8.5550172318424877E-3</c:v>
                </c:pt>
                <c:pt idx="415">
                  <c:v>-4.8297676491373398E-3</c:v>
                </c:pt>
                <c:pt idx="416">
                  <c:v>-4.7152972933761639E-3</c:v>
                </c:pt>
                <c:pt idx="417">
                  <c:v>-4.4121067229019317E-3</c:v>
                </c:pt>
                <c:pt idx="418">
                  <c:v>-6.1729453513861277E-3</c:v>
                </c:pt>
                <c:pt idx="419">
                  <c:v>-2.3663708828984831E-3</c:v>
                </c:pt>
                <c:pt idx="420">
                  <c:v>-3.8457788296399897E-3</c:v>
                </c:pt>
                <c:pt idx="421">
                  <c:v>-4.9687049957043428E-3</c:v>
                </c:pt>
                <c:pt idx="422">
                  <c:v>-3.0597196227544199E-3</c:v>
                </c:pt>
                <c:pt idx="423">
                  <c:v>-1.7576365856926124E-3</c:v>
                </c:pt>
                <c:pt idx="424">
                  <c:v>4.6108249345810925E-5</c:v>
                </c:pt>
                <c:pt idx="425">
                  <c:v>1.795020654070556E-3</c:v>
                </c:pt>
                <c:pt idx="426">
                  <c:v>1.8140851092706134E-3</c:v>
                </c:pt>
                <c:pt idx="427">
                  <c:v>-2.2362568999190202E-4</c:v>
                </c:pt>
                <c:pt idx="428">
                  <c:v>7.7704136757494879E-4</c:v>
                </c:pt>
                <c:pt idx="429">
                  <c:v>-5.3686579349121466E-4</c:v>
                </c:pt>
                <c:pt idx="430">
                  <c:v>-1.5046790946648958E-3</c:v>
                </c:pt>
                <c:pt idx="431">
                  <c:v>9.3374212675001456E-4</c:v>
                </c:pt>
                <c:pt idx="432">
                  <c:v>-3.4446765389040124E-3</c:v>
                </c:pt>
                <c:pt idx="433">
                  <c:v>-1.240591757966758E-3</c:v>
                </c:pt>
                <c:pt idx="434">
                  <c:v>-3.4951760500923079E-4</c:v>
                </c:pt>
                <c:pt idx="435">
                  <c:v>-3.3351089161388625E-3</c:v>
                </c:pt>
                <c:pt idx="436">
                  <c:v>-4.3529754067146431E-3</c:v>
                </c:pt>
                <c:pt idx="437">
                  <c:v>-3.8792597702421716E-3</c:v>
                </c:pt>
                <c:pt idx="438">
                  <c:v>-1.5408603306914515E-3</c:v>
                </c:pt>
                <c:pt idx="439">
                  <c:v>-4.6867813180015983E-3</c:v>
                </c:pt>
                <c:pt idx="440">
                  <c:v>-2.4217381214524103E-3</c:v>
                </c:pt>
                <c:pt idx="441">
                  <c:v>-1.18515256339502E-3</c:v>
                </c:pt>
                <c:pt idx="442">
                  <c:v>-9.3191988921836888E-4</c:v>
                </c:pt>
                <c:pt idx="443">
                  <c:v>-2.2315447531318089E-3</c:v>
                </c:pt>
                <c:pt idx="444">
                  <c:v>-2.5087426707472993E-3</c:v>
                </c:pt>
                <c:pt idx="445">
                  <c:v>-3.5633222884541293E-3</c:v>
                </c:pt>
                <c:pt idx="446">
                  <c:v>-1.0001056061522684E-2</c:v>
                </c:pt>
                <c:pt idx="447">
                  <c:v>-6.9430449080014611E-3</c:v>
                </c:pt>
                <c:pt idx="448">
                  <c:v>-5.4478503943842238E-3</c:v>
                </c:pt>
                <c:pt idx="449">
                  <c:v>3.4934724427521102E-3</c:v>
                </c:pt>
                <c:pt idx="450">
                  <c:v>-1.8037817854255067E-4</c:v>
                </c:pt>
                <c:pt idx="451">
                  <c:v>1.4176988548357805E-3</c:v>
                </c:pt>
                <c:pt idx="452">
                  <c:v>3.0222908249598612E-3</c:v>
                </c:pt>
                <c:pt idx="453">
                  <c:v>4.4339852418247006E-3</c:v>
                </c:pt>
                <c:pt idx="454">
                  <c:v>5.7752658333883877E-3</c:v>
                </c:pt>
                <c:pt idx="455">
                  <c:v>4.6450468276831858E-3</c:v>
                </c:pt>
                <c:pt idx="456">
                  <c:v>7.2413560825667078E-3</c:v>
                </c:pt>
                <c:pt idx="457">
                  <c:v>7.8464070095647376E-3</c:v>
                </c:pt>
                <c:pt idx="458">
                  <c:v>4.4584512602520165E-3</c:v>
                </c:pt>
                <c:pt idx="459">
                  <c:v>6.9878180815037272E-3</c:v>
                </c:pt>
                <c:pt idx="460">
                  <c:v>6.9521240071651613E-3</c:v>
                </c:pt>
                <c:pt idx="461">
                  <c:v>6.629870926248338E-3</c:v>
                </c:pt>
                <c:pt idx="462">
                  <c:v>2.864662416582564E-3</c:v>
                </c:pt>
                <c:pt idx="463">
                  <c:v>-5.2589541791414618E-4</c:v>
                </c:pt>
                <c:pt idx="464">
                  <c:v>1.923040133505971E-3</c:v>
                </c:pt>
                <c:pt idx="465">
                  <c:v>-3.0983425014925459E-3</c:v>
                </c:pt>
                <c:pt idx="466">
                  <c:v>-4.5482873760847031E-3</c:v>
                </c:pt>
                <c:pt idx="467">
                  <c:v>-2.3289245822890603E-3</c:v>
                </c:pt>
                <c:pt idx="468">
                  <c:v>-4.8320128713679189E-3</c:v>
                </c:pt>
                <c:pt idx="469">
                  <c:v>3.2437967295639858E-4</c:v>
                </c:pt>
                <c:pt idx="470">
                  <c:v>-1.1836375975060598E-4</c:v>
                </c:pt>
                <c:pt idx="471">
                  <c:v>3.4809598746854409E-4</c:v>
                </c:pt>
                <c:pt idx="472">
                  <c:v>-2.383809521047997E-3</c:v>
                </c:pt>
                <c:pt idx="473">
                  <c:v>-4.8893336185673597E-4</c:v>
                </c:pt>
                <c:pt idx="474">
                  <c:v>-3.0861031718178999E-3</c:v>
                </c:pt>
                <c:pt idx="475">
                  <c:v>-6.3368514361263895E-3</c:v>
                </c:pt>
                <c:pt idx="476">
                  <c:v>-5.219310302853053E-3</c:v>
                </c:pt>
                <c:pt idx="477">
                  <c:v>-5.1310465232468072E-3</c:v>
                </c:pt>
                <c:pt idx="478">
                  <c:v>-2.9727374381678384E-3</c:v>
                </c:pt>
                <c:pt idx="479">
                  <c:v>-4.9230714616002258E-2</c:v>
                </c:pt>
                <c:pt idx="480">
                  <c:v>-4.9612424759943652E-2</c:v>
                </c:pt>
                <c:pt idx="481">
                  <c:v>-5.1186535577504522E-2</c:v>
                </c:pt>
                <c:pt idx="482">
                  <c:v>-5.114791464352364E-2</c:v>
                </c:pt>
                <c:pt idx="483">
                  <c:v>-5.3525038089188737E-2</c:v>
                </c:pt>
                <c:pt idx="484">
                  <c:v>-5.4321354918123843E-2</c:v>
                </c:pt>
                <c:pt idx="485">
                  <c:v>-5.6695165469834885E-2</c:v>
                </c:pt>
                <c:pt idx="486">
                  <c:v>-5.5022730643477846E-2</c:v>
                </c:pt>
                <c:pt idx="487">
                  <c:v>-6.4669296355734707E-2</c:v>
                </c:pt>
                <c:pt idx="488">
                  <c:v>-6.0752486240370773E-2</c:v>
                </c:pt>
                <c:pt idx="489">
                  <c:v>-5.9780754253363488E-2</c:v>
                </c:pt>
                <c:pt idx="490">
                  <c:v>-6.1575317889483117E-2</c:v>
                </c:pt>
                <c:pt idx="491">
                  <c:v>-6.1388673703121288E-2</c:v>
                </c:pt>
                <c:pt idx="492">
                  <c:v>-6.3450534497759836E-2</c:v>
                </c:pt>
                <c:pt idx="493">
                  <c:v>-6.3470870824193115E-2</c:v>
                </c:pt>
                <c:pt idx="494">
                  <c:v>-6.4461444591696893E-2</c:v>
                </c:pt>
                <c:pt idx="495">
                  <c:v>-6.4635822221782879E-2</c:v>
                </c:pt>
                <c:pt idx="496">
                  <c:v>-6.832911069166725E-2</c:v>
                </c:pt>
                <c:pt idx="497">
                  <c:v>-6.614318216429993E-2</c:v>
                </c:pt>
                <c:pt idx="498">
                  <c:v>-6.8161755579965844E-2</c:v>
                </c:pt>
                <c:pt idx="499">
                  <c:v>-6.7026297398262713E-2</c:v>
                </c:pt>
                <c:pt idx="500">
                  <c:v>-6.8660276595003955E-2</c:v>
                </c:pt>
                <c:pt idx="501">
                  <c:v>-6.8828764527796071E-2</c:v>
                </c:pt>
                <c:pt idx="502">
                  <c:v>-6.6217046961319026E-2</c:v>
                </c:pt>
                <c:pt idx="503">
                  <c:v>-6.7391478078063338E-2</c:v>
                </c:pt>
                <c:pt idx="504">
                  <c:v>-6.9363428856094256E-2</c:v>
                </c:pt>
                <c:pt idx="505">
                  <c:v>-7.0354834979695857E-2</c:v>
                </c:pt>
                <c:pt idx="506">
                  <c:v>-7.1756740461005109E-2</c:v>
                </c:pt>
                <c:pt idx="507">
                  <c:v>-7.6826971508296982E-2</c:v>
                </c:pt>
                <c:pt idx="508">
                  <c:v>-7.5046028951869292E-2</c:v>
                </c:pt>
                <c:pt idx="509">
                  <c:v>-7.581547993194615E-2</c:v>
                </c:pt>
                <c:pt idx="510">
                  <c:v>-7.2549777456859088E-2</c:v>
                </c:pt>
                <c:pt idx="511">
                  <c:v>-6.9091489562049357E-2</c:v>
                </c:pt>
                <c:pt idx="512">
                  <c:v>-6.9485388471977272E-2</c:v>
                </c:pt>
                <c:pt idx="513">
                  <c:v>-7.02103317379148E-2</c:v>
                </c:pt>
                <c:pt idx="514">
                  <c:v>-7.1243130074560845E-2</c:v>
                </c:pt>
                <c:pt idx="515">
                  <c:v>-6.6856170035119344E-2</c:v>
                </c:pt>
                <c:pt idx="516">
                  <c:v>-6.5748438257352326E-2</c:v>
                </c:pt>
                <c:pt idx="517">
                  <c:v>-6.3477605518506897E-2</c:v>
                </c:pt>
                <c:pt idx="518">
                  <c:v>-6.2705630243535815E-2</c:v>
                </c:pt>
                <c:pt idx="519">
                  <c:v>-7.0036485998933085E-2</c:v>
                </c:pt>
                <c:pt idx="520">
                  <c:v>-7.2644885809562743E-2</c:v>
                </c:pt>
                <c:pt idx="521">
                  <c:v>-6.8660080174522964E-2</c:v>
                </c:pt>
                <c:pt idx="522">
                  <c:v>-6.8884193998581367E-2</c:v>
                </c:pt>
                <c:pt idx="523">
                  <c:v>-6.8556173740076387E-2</c:v>
                </c:pt>
                <c:pt idx="524">
                  <c:v>-6.641639721909276E-2</c:v>
                </c:pt>
                <c:pt idx="525">
                  <c:v>-6.5321567933218416E-2</c:v>
                </c:pt>
                <c:pt idx="526">
                  <c:v>-6.4399677157074287E-2</c:v>
                </c:pt>
                <c:pt idx="527">
                  <c:v>-6.6526562854708482E-2</c:v>
                </c:pt>
                <c:pt idx="528">
                  <c:v>-6.75973364659328E-2</c:v>
                </c:pt>
                <c:pt idx="529">
                  <c:v>-6.946307821694786E-2</c:v>
                </c:pt>
                <c:pt idx="530">
                  <c:v>-6.8052658588452442E-2</c:v>
                </c:pt>
                <c:pt idx="531">
                  <c:v>-7.1344980900607258E-2</c:v>
                </c:pt>
                <c:pt idx="532">
                  <c:v>-7.2808090809319159E-2</c:v>
                </c:pt>
                <c:pt idx="533">
                  <c:v>-6.9434786861034103E-2</c:v>
                </c:pt>
                <c:pt idx="534">
                  <c:v>-6.8800363293098465E-2</c:v>
                </c:pt>
                <c:pt idx="535">
                  <c:v>-6.8338989086055513E-2</c:v>
                </c:pt>
                <c:pt idx="536">
                  <c:v>-6.9717421347507136E-2</c:v>
                </c:pt>
                <c:pt idx="537">
                  <c:v>-6.8844707647629511E-2</c:v>
                </c:pt>
                <c:pt idx="538">
                  <c:v>-7.0926375794733154E-2</c:v>
                </c:pt>
                <c:pt idx="539">
                  <c:v>-7.3242986174193669E-2</c:v>
                </c:pt>
                <c:pt idx="540">
                  <c:v>-7.0586679213773706E-2</c:v>
                </c:pt>
                <c:pt idx="541">
                  <c:v>-7.1840796758327663E-2</c:v>
                </c:pt>
                <c:pt idx="542">
                  <c:v>-7.193077095192435E-2</c:v>
                </c:pt>
                <c:pt idx="543">
                  <c:v>-7.1264141231755618E-2</c:v>
                </c:pt>
                <c:pt idx="544">
                  <c:v>-7.049037678012593E-2</c:v>
                </c:pt>
                <c:pt idx="545">
                  <c:v>-7.1038652464330276E-2</c:v>
                </c:pt>
                <c:pt idx="546">
                  <c:v>-7.133158541275475E-2</c:v>
                </c:pt>
                <c:pt idx="547">
                  <c:v>-6.9695642011203596E-2</c:v>
                </c:pt>
                <c:pt idx="548">
                  <c:v>-7.0421835756044882E-2</c:v>
                </c:pt>
                <c:pt idx="549">
                  <c:v>-7.0315169711077985E-2</c:v>
                </c:pt>
                <c:pt idx="550">
                  <c:v>-6.5729367967880536E-2</c:v>
                </c:pt>
                <c:pt idx="551">
                  <c:v>-6.5656161471186358E-2</c:v>
                </c:pt>
                <c:pt idx="552">
                  <c:v>-6.306820300388094E-2</c:v>
                </c:pt>
                <c:pt idx="553">
                  <c:v>-6.5356237120492766E-2</c:v>
                </c:pt>
                <c:pt idx="554">
                  <c:v>-6.5031754375402873E-2</c:v>
                </c:pt>
                <c:pt idx="555">
                  <c:v>-6.4096964024501712E-2</c:v>
                </c:pt>
                <c:pt idx="556">
                  <c:v>-6.3801870450786113E-2</c:v>
                </c:pt>
                <c:pt idx="557">
                  <c:v>-6.3225069067421202E-2</c:v>
                </c:pt>
                <c:pt idx="558">
                  <c:v>-6.2876854449761099E-2</c:v>
                </c:pt>
                <c:pt idx="559">
                  <c:v>-6.3227797561825616E-2</c:v>
                </c:pt>
                <c:pt idx="560">
                  <c:v>-6.2775568575692331E-2</c:v>
                </c:pt>
                <c:pt idx="561">
                  <c:v>-6.4068982857367507E-2</c:v>
                </c:pt>
                <c:pt idx="562">
                  <c:v>-6.4192933904661853E-2</c:v>
                </c:pt>
                <c:pt idx="563">
                  <c:v>-6.3501415181366649E-2</c:v>
                </c:pt>
                <c:pt idx="564">
                  <c:v>-6.3548620273794265E-2</c:v>
                </c:pt>
                <c:pt idx="565">
                  <c:v>-6.3487990522155702E-2</c:v>
                </c:pt>
                <c:pt idx="566">
                  <c:v>-6.419399379735613E-2</c:v>
                </c:pt>
                <c:pt idx="567">
                  <c:v>-6.4010955190912711E-2</c:v>
                </c:pt>
                <c:pt idx="568">
                  <c:v>-6.3765672684323205E-2</c:v>
                </c:pt>
                <c:pt idx="569">
                  <c:v>-6.4092957824592345E-2</c:v>
                </c:pt>
                <c:pt idx="570">
                  <c:v>-6.4553169066807303E-2</c:v>
                </c:pt>
                <c:pt idx="571">
                  <c:v>-6.5126969689754732E-2</c:v>
                </c:pt>
                <c:pt idx="572">
                  <c:v>-6.6207640170560911E-2</c:v>
                </c:pt>
                <c:pt idx="573">
                  <c:v>-6.9132403364813522E-2</c:v>
                </c:pt>
                <c:pt idx="574">
                  <c:v>-6.7933267996880042E-2</c:v>
                </c:pt>
                <c:pt idx="575">
                  <c:v>-6.7098856290796594E-2</c:v>
                </c:pt>
                <c:pt idx="576">
                  <c:v>-6.749688197558279E-2</c:v>
                </c:pt>
                <c:pt idx="577">
                  <c:v>-6.5065390896583919E-2</c:v>
                </c:pt>
                <c:pt idx="578">
                  <c:v>-6.7412343378465467E-2</c:v>
                </c:pt>
                <c:pt idx="579">
                  <c:v>-6.5457065004232096E-2</c:v>
                </c:pt>
                <c:pt idx="580">
                  <c:v>-6.7175226907516539E-2</c:v>
                </c:pt>
                <c:pt idx="581">
                  <c:v>-6.7875639005658961E-2</c:v>
                </c:pt>
                <c:pt idx="582">
                  <c:v>-6.8279156684884157E-2</c:v>
                </c:pt>
                <c:pt idx="583">
                  <c:v>-6.797907286409699E-2</c:v>
                </c:pt>
                <c:pt idx="584">
                  <c:v>-6.7469546467851416E-2</c:v>
                </c:pt>
                <c:pt idx="585">
                  <c:v>-6.6972999381409659E-2</c:v>
                </c:pt>
                <c:pt idx="586">
                  <c:v>-6.5976848050148584E-2</c:v>
                </c:pt>
                <c:pt idx="587">
                  <c:v>-6.6326387047487501E-2</c:v>
                </c:pt>
                <c:pt idx="588">
                  <c:v>-6.6155918379448897E-2</c:v>
                </c:pt>
                <c:pt idx="589">
                  <c:v>-6.76033924399706E-2</c:v>
                </c:pt>
                <c:pt idx="590">
                  <c:v>-6.7939837386828739E-2</c:v>
                </c:pt>
                <c:pt idx="591">
                  <c:v>-6.8381316727331276E-2</c:v>
                </c:pt>
                <c:pt idx="592">
                  <c:v>-6.7932569829032063E-2</c:v>
                </c:pt>
                <c:pt idx="593">
                  <c:v>-6.8436479766375236E-2</c:v>
                </c:pt>
                <c:pt idx="594">
                  <c:v>-6.8224812388637313E-2</c:v>
                </c:pt>
                <c:pt idx="595">
                  <c:v>-6.7660609142657258E-2</c:v>
                </c:pt>
                <c:pt idx="596">
                  <c:v>-6.8121239480056772E-2</c:v>
                </c:pt>
                <c:pt idx="597">
                  <c:v>-6.8256998120919121E-2</c:v>
                </c:pt>
                <c:pt idx="598">
                  <c:v>-6.7707691715378937E-2</c:v>
                </c:pt>
                <c:pt idx="599">
                  <c:v>-6.6995492443619575E-2</c:v>
                </c:pt>
                <c:pt idx="600">
                  <c:v>-6.687264990795061E-2</c:v>
                </c:pt>
                <c:pt idx="601">
                  <c:v>-6.6783163848420646E-2</c:v>
                </c:pt>
                <c:pt idx="602">
                  <c:v>-6.740190003209956E-2</c:v>
                </c:pt>
                <c:pt idx="603">
                  <c:v>-6.786139560365112E-2</c:v>
                </c:pt>
                <c:pt idx="604">
                  <c:v>-6.823118730286204E-2</c:v>
                </c:pt>
                <c:pt idx="605">
                  <c:v>-6.7768712363222461E-2</c:v>
                </c:pt>
                <c:pt idx="606">
                  <c:v>-6.7139676745213483E-2</c:v>
                </c:pt>
                <c:pt idx="607">
                  <c:v>-6.7048685443581668E-2</c:v>
                </c:pt>
                <c:pt idx="608">
                  <c:v>-6.6959226610653122E-2</c:v>
                </c:pt>
                <c:pt idx="609">
                  <c:v>-6.5766938732953362E-2</c:v>
                </c:pt>
                <c:pt idx="610">
                  <c:v>-6.5003710976037077E-2</c:v>
                </c:pt>
                <c:pt idx="611">
                  <c:v>-6.6094400846131274E-2</c:v>
                </c:pt>
                <c:pt idx="612">
                  <c:v>-6.6876580262327678E-2</c:v>
                </c:pt>
                <c:pt idx="613">
                  <c:v>-6.8174093119881096E-2</c:v>
                </c:pt>
                <c:pt idx="614">
                  <c:v>-6.8235862499261168E-2</c:v>
                </c:pt>
                <c:pt idx="615">
                  <c:v>-6.7829205009476201E-2</c:v>
                </c:pt>
                <c:pt idx="616">
                  <c:v>-6.86132543097564E-2</c:v>
                </c:pt>
                <c:pt idx="617">
                  <c:v>-6.9051622038678984E-2</c:v>
                </c:pt>
                <c:pt idx="618">
                  <c:v>-6.849543313727513E-2</c:v>
                </c:pt>
                <c:pt idx="619">
                  <c:v>-6.7828175260518764E-2</c:v>
                </c:pt>
                <c:pt idx="620">
                  <c:v>-6.7062423208707811E-2</c:v>
                </c:pt>
                <c:pt idx="621">
                  <c:v>-6.6568540439681634E-2</c:v>
                </c:pt>
                <c:pt idx="622">
                  <c:v>-6.6677302932950377E-2</c:v>
                </c:pt>
                <c:pt idx="623">
                  <c:v>-6.9459037011408098E-2</c:v>
                </c:pt>
                <c:pt idx="624">
                  <c:v>-6.8129048652744384E-2</c:v>
                </c:pt>
                <c:pt idx="625">
                  <c:v>-6.8683257791280372E-2</c:v>
                </c:pt>
                <c:pt idx="626">
                  <c:v>-6.9442313071543582E-2</c:v>
                </c:pt>
                <c:pt idx="627">
                  <c:v>-6.862087192385613E-2</c:v>
                </c:pt>
                <c:pt idx="628">
                  <c:v>-6.8290167900363352E-2</c:v>
                </c:pt>
                <c:pt idx="629">
                  <c:v>-6.9283265962761353E-2</c:v>
                </c:pt>
                <c:pt idx="630">
                  <c:v>-6.78868621996771E-2</c:v>
                </c:pt>
                <c:pt idx="631">
                  <c:v>-6.7527266862662749E-2</c:v>
                </c:pt>
                <c:pt idx="632">
                  <c:v>-6.7511237201131946E-2</c:v>
                </c:pt>
                <c:pt idx="633">
                  <c:v>-6.7474291675511111E-2</c:v>
                </c:pt>
                <c:pt idx="634">
                  <c:v>-6.662700762127205E-2</c:v>
                </c:pt>
                <c:pt idx="635">
                  <c:v>-6.7433539287597766E-2</c:v>
                </c:pt>
                <c:pt idx="636">
                  <c:v>-6.7157506279567514E-2</c:v>
                </c:pt>
                <c:pt idx="637">
                  <c:v>-6.7235226557810224E-2</c:v>
                </c:pt>
                <c:pt idx="638">
                  <c:v>-6.8438259219247621E-2</c:v>
                </c:pt>
                <c:pt idx="639">
                  <c:v>-6.702509748304708E-2</c:v>
                </c:pt>
                <c:pt idx="640">
                  <c:v>-6.7218641668087997E-2</c:v>
                </c:pt>
                <c:pt idx="641">
                  <c:v>-6.795408467835129E-2</c:v>
                </c:pt>
                <c:pt idx="642">
                  <c:v>-6.708092465668769E-2</c:v>
                </c:pt>
                <c:pt idx="643">
                  <c:v>-6.7120462543706294E-2</c:v>
                </c:pt>
                <c:pt idx="644">
                  <c:v>-6.8160339796697E-2</c:v>
                </c:pt>
                <c:pt idx="645">
                  <c:v>-6.7501129325389764E-2</c:v>
                </c:pt>
                <c:pt idx="646">
                  <c:v>-6.790993479954377E-2</c:v>
                </c:pt>
                <c:pt idx="647">
                  <c:v>-6.7303362100007424E-2</c:v>
                </c:pt>
                <c:pt idx="648">
                  <c:v>-6.6903478199680677E-2</c:v>
                </c:pt>
                <c:pt idx="649">
                  <c:v>-6.7592180914495925E-2</c:v>
                </c:pt>
                <c:pt idx="650">
                  <c:v>-6.721322162966703E-2</c:v>
                </c:pt>
                <c:pt idx="651">
                  <c:v>-6.7656408467024143E-2</c:v>
                </c:pt>
                <c:pt idx="652">
                  <c:v>-6.7074177321451822E-2</c:v>
                </c:pt>
                <c:pt idx="653">
                  <c:v>-6.7777946070586514E-2</c:v>
                </c:pt>
                <c:pt idx="654">
                  <c:v>-6.7011369441707158E-2</c:v>
                </c:pt>
                <c:pt idx="655">
                  <c:v>-6.7079194795124808E-2</c:v>
                </c:pt>
                <c:pt idx="656">
                  <c:v>-6.7330488546335721E-2</c:v>
                </c:pt>
                <c:pt idx="657">
                  <c:v>-6.7619203316312104E-2</c:v>
                </c:pt>
                <c:pt idx="658">
                  <c:v>-6.7264082865701402E-2</c:v>
                </c:pt>
                <c:pt idx="659">
                  <c:v>-6.7277250816957013E-2</c:v>
                </c:pt>
                <c:pt idx="660">
                  <c:v>-6.8776331927913548E-2</c:v>
                </c:pt>
                <c:pt idx="661">
                  <c:v>-6.8906214484782513E-2</c:v>
                </c:pt>
                <c:pt idx="662">
                  <c:v>-6.8185683873017267E-2</c:v>
                </c:pt>
                <c:pt idx="663">
                  <c:v>-6.8944248102077887E-2</c:v>
                </c:pt>
                <c:pt idx="664">
                  <c:v>-6.8871599750710777E-2</c:v>
                </c:pt>
                <c:pt idx="665">
                  <c:v>-6.8542274560099425E-2</c:v>
                </c:pt>
                <c:pt idx="666">
                  <c:v>-6.955992712737924E-2</c:v>
                </c:pt>
                <c:pt idx="667">
                  <c:v>-7.1597429837617188E-2</c:v>
                </c:pt>
                <c:pt idx="668">
                  <c:v>-7.6217274556258596E-2</c:v>
                </c:pt>
                <c:pt idx="669">
                  <c:v>-7.6262072039226192E-2</c:v>
                </c:pt>
                <c:pt idx="670">
                  <c:v>-7.5424303682150695E-2</c:v>
                </c:pt>
                <c:pt idx="671">
                  <c:v>-8.0999253685796635E-2</c:v>
                </c:pt>
                <c:pt idx="672">
                  <c:v>-8.1680714124659159E-2</c:v>
                </c:pt>
                <c:pt idx="673">
                  <c:v>-8.0820689965756864E-2</c:v>
                </c:pt>
                <c:pt idx="674">
                  <c:v>-8.332890171777807E-2</c:v>
                </c:pt>
                <c:pt idx="675">
                  <c:v>-8.3698001083412521E-2</c:v>
                </c:pt>
                <c:pt idx="676">
                  <c:v>-8.3864509253336772E-2</c:v>
                </c:pt>
                <c:pt idx="677">
                  <c:v>-8.1837234021411298E-2</c:v>
                </c:pt>
                <c:pt idx="678">
                  <c:v>-8.4682075472228391E-2</c:v>
                </c:pt>
                <c:pt idx="679">
                  <c:v>-8.5873857713046231E-2</c:v>
                </c:pt>
                <c:pt idx="680">
                  <c:v>-8.6990630667211022E-2</c:v>
                </c:pt>
                <c:pt idx="681">
                  <c:v>-8.4765501668205845E-2</c:v>
                </c:pt>
                <c:pt idx="682">
                  <c:v>-8.1461561376313663E-2</c:v>
                </c:pt>
                <c:pt idx="683">
                  <c:v>-8.4714109513445823E-2</c:v>
                </c:pt>
                <c:pt idx="684">
                  <c:v>-8.2692055954703081E-2</c:v>
                </c:pt>
                <c:pt idx="685">
                  <c:v>-7.8970704637880695E-2</c:v>
                </c:pt>
                <c:pt idx="686">
                  <c:v>-7.647273786698694E-2</c:v>
                </c:pt>
                <c:pt idx="687">
                  <c:v>-8.2373882002091836E-2</c:v>
                </c:pt>
                <c:pt idx="688">
                  <c:v>-7.8789511606055518E-2</c:v>
                </c:pt>
                <c:pt idx="689">
                  <c:v>-7.9083652248724601E-2</c:v>
                </c:pt>
                <c:pt idx="690">
                  <c:v>-7.9085989846924276E-2</c:v>
                </c:pt>
                <c:pt idx="691">
                  <c:v>-7.6933256380845361E-2</c:v>
                </c:pt>
                <c:pt idx="692">
                  <c:v>-7.4715731382639206E-2</c:v>
                </c:pt>
                <c:pt idx="693">
                  <c:v>-7.3812329413552646E-2</c:v>
                </c:pt>
                <c:pt idx="694">
                  <c:v>-7.3890963727696768E-2</c:v>
                </c:pt>
                <c:pt idx="695">
                  <c:v>-7.8319998589973183E-2</c:v>
                </c:pt>
                <c:pt idx="696">
                  <c:v>-7.4953407943672445E-2</c:v>
                </c:pt>
                <c:pt idx="697">
                  <c:v>-7.4043284893572814E-2</c:v>
                </c:pt>
                <c:pt idx="698">
                  <c:v>-7.2745381139814658E-2</c:v>
                </c:pt>
                <c:pt idx="699">
                  <c:v>-7.1656667143073838E-2</c:v>
                </c:pt>
                <c:pt idx="700">
                  <c:v>-7.0466572951537909E-2</c:v>
                </c:pt>
                <c:pt idx="701">
                  <c:v>-7.0517453635144722E-2</c:v>
                </c:pt>
                <c:pt idx="702">
                  <c:v>-7.052683708881613E-2</c:v>
                </c:pt>
                <c:pt idx="703">
                  <c:v>-7.1172842658480118E-2</c:v>
                </c:pt>
                <c:pt idx="704">
                  <c:v>-7.0027407872148117E-2</c:v>
                </c:pt>
                <c:pt idx="705">
                  <c:v>-7.1026810837510501E-2</c:v>
                </c:pt>
                <c:pt idx="706">
                  <c:v>-7.0362256173314375E-2</c:v>
                </c:pt>
                <c:pt idx="707">
                  <c:v>-7.0172834873617029E-2</c:v>
                </c:pt>
                <c:pt idx="708">
                  <c:v>-7.0849738746271873E-2</c:v>
                </c:pt>
                <c:pt idx="709">
                  <c:v>-7.0941288193230756E-2</c:v>
                </c:pt>
                <c:pt idx="710">
                  <c:v>-6.9562058581311481E-2</c:v>
                </c:pt>
                <c:pt idx="711">
                  <c:v>-6.8491882010559335E-2</c:v>
                </c:pt>
                <c:pt idx="712">
                  <c:v>-6.9523625316403992E-2</c:v>
                </c:pt>
                <c:pt idx="713">
                  <c:v>-6.8880331710707621E-2</c:v>
                </c:pt>
                <c:pt idx="714">
                  <c:v>-6.8415521117625833E-2</c:v>
                </c:pt>
                <c:pt idx="715">
                  <c:v>-6.8006507554447371E-2</c:v>
                </c:pt>
                <c:pt idx="716">
                  <c:v>-6.868890147678397E-2</c:v>
                </c:pt>
                <c:pt idx="717">
                  <c:v>-6.8345317326106603E-2</c:v>
                </c:pt>
                <c:pt idx="718">
                  <c:v>-7.0009243839549207E-2</c:v>
                </c:pt>
                <c:pt idx="719">
                  <c:v>-7.102750317108697E-2</c:v>
                </c:pt>
                <c:pt idx="720">
                  <c:v>-7.2242070187700458E-2</c:v>
                </c:pt>
                <c:pt idx="721">
                  <c:v>-7.1341515343209982E-2</c:v>
                </c:pt>
                <c:pt idx="722">
                  <c:v>-6.9793780295683394E-2</c:v>
                </c:pt>
                <c:pt idx="723">
                  <c:v>-6.9839738798721962E-2</c:v>
                </c:pt>
                <c:pt idx="724">
                  <c:v>-7.2501162415434139E-2</c:v>
                </c:pt>
                <c:pt idx="725">
                  <c:v>-7.2972246795364182E-2</c:v>
                </c:pt>
                <c:pt idx="726">
                  <c:v>-7.7348065320591797E-2</c:v>
                </c:pt>
                <c:pt idx="727">
                  <c:v>-7.7135133850649185E-2</c:v>
                </c:pt>
                <c:pt idx="728">
                  <c:v>-7.6074504093176287E-2</c:v>
                </c:pt>
                <c:pt idx="729">
                  <c:v>-7.7958565457369344E-2</c:v>
                </c:pt>
                <c:pt idx="730">
                  <c:v>-8.0965025958415371E-2</c:v>
                </c:pt>
                <c:pt idx="731">
                  <c:v>-7.9627789489527201E-2</c:v>
                </c:pt>
                <c:pt idx="732">
                  <c:v>-7.9187696760935067E-2</c:v>
                </c:pt>
                <c:pt idx="733">
                  <c:v>-8.0919917314289824E-2</c:v>
                </c:pt>
                <c:pt idx="734">
                  <c:v>-8.0062530246201691E-2</c:v>
                </c:pt>
                <c:pt idx="735">
                  <c:v>-8.0292515292360367E-2</c:v>
                </c:pt>
                <c:pt idx="736">
                  <c:v>-8.0705323076909252E-2</c:v>
                </c:pt>
                <c:pt idx="737">
                  <c:v>-7.9665527503722355E-2</c:v>
                </c:pt>
                <c:pt idx="738">
                  <c:v>-7.8463311640324829E-2</c:v>
                </c:pt>
                <c:pt idx="739">
                  <c:v>-7.3630004533015159E-2</c:v>
                </c:pt>
                <c:pt idx="740">
                  <c:v>-7.3590981034285852E-2</c:v>
                </c:pt>
                <c:pt idx="741">
                  <c:v>-7.6153498187409463E-2</c:v>
                </c:pt>
                <c:pt idx="742">
                  <c:v>-7.4884730786584752E-2</c:v>
                </c:pt>
                <c:pt idx="743">
                  <c:v>-7.7521310129586851E-2</c:v>
                </c:pt>
                <c:pt idx="744">
                  <c:v>-7.6233517168706744E-2</c:v>
                </c:pt>
                <c:pt idx="745">
                  <c:v>-7.7463778376227532E-2</c:v>
                </c:pt>
                <c:pt idx="746">
                  <c:v>-7.6727501065109394E-2</c:v>
                </c:pt>
                <c:pt idx="747">
                  <c:v>-7.6556866120327083E-2</c:v>
                </c:pt>
                <c:pt idx="748">
                  <c:v>-7.687323533822199E-2</c:v>
                </c:pt>
                <c:pt idx="749">
                  <c:v>-7.3020233680201496E-2</c:v>
                </c:pt>
                <c:pt idx="750">
                  <c:v>-7.3014234104123776E-2</c:v>
                </c:pt>
                <c:pt idx="751">
                  <c:v>-7.2537688845870418E-2</c:v>
                </c:pt>
                <c:pt idx="752">
                  <c:v>-7.3945053260745519E-2</c:v>
                </c:pt>
                <c:pt idx="753">
                  <c:v>-7.5679922573457903E-2</c:v>
                </c:pt>
                <c:pt idx="754">
                  <c:v>-7.3112181802394316E-2</c:v>
                </c:pt>
                <c:pt idx="755">
                  <c:v>-7.4583830167757714E-2</c:v>
                </c:pt>
                <c:pt idx="756">
                  <c:v>-7.4177570380827618E-2</c:v>
                </c:pt>
                <c:pt idx="757">
                  <c:v>-7.4044121139185126E-2</c:v>
                </c:pt>
                <c:pt idx="758">
                  <c:v>-7.3386145588723473E-2</c:v>
                </c:pt>
                <c:pt idx="759">
                  <c:v>-7.4174112602459097E-2</c:v>
                </c:pt>
                <c:pt idx="760">
                  <c:v>-7.4563456890936797E-2</c:v>
                </c:pt>
                <c:pt idx="761">
                  <c:v>-7.4462877936123606E-2</c:v>
                </c:pt>
                <c:pt idx="762">
                  <c:v>-7.4117275127433713E-2</c:v>
                </c:pt>
                <c:pt idx="763">
                  <c:v>-7.3393160328079521E-2</c:v>
                </c:pt>
                <c:pt idx="764">
                  <c:v>-7.2492290432916384E-2</c:v>
                </c:pt>
                <c:pt idx="765">
                  <c:v>-7.2060437640739883E-2</c:v>
                </c:pt>
                <c:pt idx="766">
                  <c:v>-7.3657110559392613E-2</c:v>
                </c:pt>
                <c:pt idx="767">
                  <c:v>-7.3334257520867752E-2</c:v>
                </c:pt>
                <c:pt idx="768">
                  <c:v>-7.4541663941332548E-2</c:v>
                </c:pt>
                <c:pt idx="769">
                  <c:v>-7.2909720905419029E-2</c:v>
                </c:pt>
                <c:pt idx="770">
                  <c:v>-7.7551143677989876E-2</c:v>
                </c:pt>
                <c:pt idx="771">
                  <c:v>-7.8716052290920491E-2</c:v>
                </c:pt>
                <c:pt idx="772">
                  <c:v>-7.8863470723800511E-2</c:v>
                </c:pt>
                <c:pt idx="773">
                  <c:v>-8.0012787245578698E-2</c:v>
                </c:pt>
                <c:pt idx="774">
                  <c:v>-7.7603396387827761E-2</c:v>
                </c:pt>
                <c:pt idx="775">
                  <c:v>-7.7996546566219349E-2</c:v>
                </c:pt>
                <c:pt idx="776">
                  <c:v>-7.5823784045350395E-2</c:v>
                </c:pt>
                <c:pt idx="777">
                  <c:v>-7.744274388194583E-2</c:v>
                </c:pt>
                <c:pt idx="778">
                  <c:v>-7.6997515049489262E-2</c:v>
                </c:pt>
                <c:pt idx="779">
                  <c:v>-7.7118580077042864E-2</c:v>
                </c:pt>
                <c:pt idx="780">
                  <c:v>-7.5876553088235044E-2</c:v>
                </c:pt>
                <c:pt idx="781">
                  <c:v>-8.4014802037414071E-2</c:v>
                </c:pt>
                <c:pt idx="782">
                  <c:v>-8.475690195170138E-2</c:v>
                </c:pt>
                <c:pt idx="783">
                  <c:v>-9.4008207423964096E-2</c:v>
                </c:pt>
                <c:pt idx="784">
                  <c:v>-0.10137029014632515</c:v>
                </c:pt>
                <c:pt idx="785">
                  <c:v>-9.2990809619882375E-2</c:v>
                </c:pt>
                <c:pt idx="786">
                  <c:v>-9.0442146917319555E-2</c:v>
                </c:pt>
                <c:pt idx="787">
                  <c:v>-8.6343890951689595E-2</c:v>
                </c:pt>
                <c:pt idx="788">
                  <c:v>-8.336868561658739E-2</c:v>
                </c:pt>
                <c:pt idx="789">
                  <c:v>-8.6649448291721942E-2</c:v>
                </c:pt>
                <c:pt idx="790">
                  <c:v>-8.5183591413412252E-2</c:v>
                </c:pt>
                <c:pt idx="791">
                  <c:v>-8.4121697563734665E-2</c:v>
                </c:pt>
                <c:pt idx="792">
                  <c:v>-7.9117911092221771E-2</c:v>
                </c:pt>
                <c:pt idx="793">
                  <c:v>-7.9781442814111037E-2</c:v>
                </c:pt>
                <c:pt idx="794">
                  <c:v>-8.5419572146134382E-2</c:v>
                </c:pt>
                <c:pt idx="795">
                  <c:v>-8.0102953970141888E-2</c:v>
                </c:pt>
                <c:pt idx="796">
                  <c:v>-7.8306712008526125E-2</c:v>
                </c:pt>
                <c:pt idx="797">
                  <c:v>-8.0814392841821681E-2</c:v>
                </c:pt>
                <c:pt idx="798">
                  <c:v>-8.0440202101739189E-2</c:v>
                </c:pt>
                <c:pt idx="799">
                  <c:v>-7.9080725389081952E-2</c:v>
                </c:pt>
                <c:pt idx="800">
                  <c:v>-7.8546016331367152E-2</c:v>
                </c:pt>
                <c:pt idx="801">
                  <c:v>-7.7100806940648692E-2</c:v>
                </c:pt>
                <c:pt idx="802">
                  <c:v>-7.7957499730403113E-2</c:v>
                </c:pt>
                <c:pt idx="803">
                  <c:v>-7.6475966164001319E-2</c:v>
                </c:pt>
                <c:pt idx="804">
                  <c:v>-7.524356572351909E-2</c:v>
                </c:pt>
                <c:pt idx="805">
                  <c:v>-7.5317478167090446E-2</c:v>
                </c:pt>
                <c:pt idx="806">
                  <c:v>-7.2560104117790569E-2</c:v>
                </c:pt>
                <c:pt idx="807">
                  <c:v>-7.510330205251603E-2</c:v>
                </c:pt>
                <c:pt idx="808">
                  <c:v>-7.2881541373046366E-2</c:v>
                </c:pt>
                <c:pt idx="809">
                  <c:v>-5.9903692082136972E-2</c:v>
                </c:pt>
                <c:pt idx="810">
                  <c:v>-6.4580804067153386E-2</c:v>
                </c:pt>
                <c:pt idx="811">
                  <c:v>-7.0893939188767519E-2</c:v>
                </c:pt>
                <c:pt idx="812">
                  <c:v>-6.6685731510818025E-2</c:v>
                </c:pt>
                <c:pt idx="813">
                  <c:v>-6.8279802344286988E-2</c:v>
                </c:pt>
                <c:pt idx="814">
                  <c:v>-6.6741854287558633E-2</c:v>
                </c:pt>
                <c:pt idx="815">
                  <c:v>-7.1099225818008982E-2</c:v>
                </c:pt>
                <c:pt idx="816">
                  <c:v>-7.0947188586689691E-2</c:v>
                </c:pt>
                <c:pt idx="817">
                  <c:v>-6.9807938128373159E-2</c:v>
                </c:pt>
                <c:pt idx="818">
                  <c:v>-6.8038582435566708E-2</c:v>
                </c:pt>
                <c:pt idx="819">
                  <c:v>-6.902462102919249E-2</c:v>
                </c:pt>
                <c:pt idx="820">
                  <c:v>-6.2636702212764517E-2</c:v>
                </c:pt>
                <c:pt idx="821">
                  <c:v>-6.1007911628333078E-2</c:v>
                </c:pt>
                <c:pt idx="822">
                  <c:v>-6.1222099411450959E-2</c:v>
                </c:pt>
                <c:pt idx="823">
                  <c:v>-6.1134418086637554E-2</c:v>
                </c:pt>
                <c:pt idx="824">
                  <c:v>-6.2095958573341381E-2</c:v>
                </c:pt>
                <c:pt idx="825">
                  <c:v>-6.1740019379933786E-2</c:v>
                </c:pt>
                <c:pt idx="826">
                  <c:v>-5.9926815245691767E-2</c:v>
                </c:pt>
                <c:pt idx="827">
                  <c:v>-5.9166755498315293E-2</c:v>
                </c:pt>
                <c:pt idx="828">
                  <c:v>-6.3101833690790476E-2</c:v>
                </c:pt>
                <c:pt idx="829">
                  <c:v>-6.6947418044706497E-2</c:v>
                </c:pt>
                <c:pt idx="830">
                  <c:v>-6.7756024767004597E-2</c:v>
                </c:pt>
                <c:pt idx="831">
                  <c:v>-6.5563822452789022E-2</c:v>
                </c:pt>
                <c:pt idx="832">
                  <c:v>-6.6209390452074635E-2</c:v>
                </c:pt>
                <c:pt idx="833">
                  <c:v>-6.4583489776898428E-2</c:v>
                </c:pt>
                <c:pt idx="834">
                  <c:v>-6.9089591478985524E-2</c:v>
                </c:pt>
                <c:pt idx="835">
                  <c:v>-6.8896342897044605E-2</c:v>
                </c:pt>
                <c:pt idx="836">
                  <c:v>-6.9529954528833482E-2</c:v>
                </c:pt>
                <c:pt idx="837">
                  <c:v>-7.16329022096307E-2</c:v>
                </c:pt>
                <c:pt idx="838">
                  <c:v>-7.2793187162228712E-2</c:v>
                </c:pt>
                <c:pt idx="839">
                  <c:v>-7.1834359611871346E-2</c:v>
                </c:pt>
                <c:pt idx="840">
                  <c:v>-7.1661758517521879E-2</c:v>
                </c:pt>
                <c:pt idx="841">
                  <c:v>-6.4854472250382544E-2</c:v>
                </c:pt>
                <c:pt idx="842">
                  <c:v>-6.5852688913829782E-2</c:v>
                </c:pt>
                <c:pt idx="843">
                  <c:v>-6.5464443413191464E-2</c:v>
                </c:pt>
                <c:pt idx="844">
                  <c:v>-6.6482770811232772E-2</c:v>
                </c:pt>
                <c:pt idx="845">
                  <c:v>-6.3466528181281623E-2</c:v>
                </c:pt>
                <c:pt idx="846">
                  <c:v>-6.3772358759705883E-2</c:v>
                </c:pt>
                <c:pt idx="847">
                  <c:v>-6.2857574126507831E-2</c:v>
                </c:pt>
                <c:pt idx="848">
                  <c:v>-6.7978726697308645E-2</c:v>
                </c:pt>
                <c:pt idx="849">
                  <c:v>-6.7814182732194306E-2</c:v>
                </c:pt>
                <c:pt idx="850">
                  <c:v>-6.6822486839764661E-2</c:v>
                </c:pt>
                <c:pt idx="851">
                  <c:v>-6.651862824517929E-2</c:v>
                </c:pt>
                <c:pt idx="852">
                  <c:v>-6.7175970777159755E-2</c:v>
                </c:pt>
                <c:pt idx="853">
                  <c:v>-6.6510779204968395E-2</c:v>
                </c:pt>
                <c:pt idx="854">
                  <c:v>-6.6978833653122516E-2</c:v>
                </c:pt>
                <c:pt idx="855">
                  <c:v>-6.8572573877860865E-2</c:v>
                </c:pt>
                <c:pt idx="856">
                  <c:v>-6.9404554637397364E-2</c:v>
                </c:pt>
                <c:pt idx="857">
                  <c:v>-6.7134176971745507E-2</c:v>
                </c:pt>
                <c:pt idx="858">
                  <c:v>-6.7336206132614151E-2</c:v>
                </c:pt>
                <c:pt idx="859">
                  <c:v>-6.8176743823995967E-2</c:v>
                </c:pt>
                <c:pt idx="860">
                  <c:v>-6.3627435450361647E-2</c:v>
                </c:pt>
                <c:pt idx="861">
                  <c:v>-6.5600603646423394E-2</c:v>
                </c:pt>
                <c:pt idx="862">
                  <c:v>-6.6895998663345058E-2</c:v>
                </c:pt>
                <c:pt idx="863">
                  <c:v>-6.4461129541024453E-2</c:v>
                </c:pt>
                <c:pt idx="864">
                  <c:v>-6.7994861375730187E-2</c:v>
                </c:pt>
                <c:pt idx="865">
                  <c:v>-6.5771384447998349E-2</c:v>
                </c:pt>
                <c:pt idx="866">
                  <c:v>-6.6911856213860199E-2</c:v>
                </c:pt>
                <c:pt idx="867">
                  <c:v>-6.8773836804377764E-2</c:v>
                </c:pt>
                <c:pt idx="868">
                  <c:v>-6.9187545011527796E-2</c:v>
                </c:pt>
                <c:pt idx="869">
                  <c:v>-6.5864732795402281E-2</c:v>
                </c:pt>
                <c:pt idx="870">
                  <c:v>-6.6317915684960482E-2</c:v>
                </c:pt>
                <c:pt idx="871">
                  <c:v>-6.528926940501667E-2</c:v>
                </c:pt>
                <c:pt idx="872">
                  <c:v>-6.2911171635975593E-2</c:v>
                </c:pt>
                <c:pt idx="873">
                  <c:v>-6.5125404160178313E-2</c:v>
                </c:pt>
                <c:pt idx="874">
                  <c:v>-6.7654235200811152E-2</c:v>
                </c:pt>
                <c:pt idx="875">
                  <c:v>-6.4503874332727751E-2</c:v>
                </c:pt>
                <c:pt idx="876">
                  <c:v>-6.7550708966404471E-2</c:v>
                </c:pt>
                <c:pt idx="877">
                  <c:v>-6.7398592000038393E-2</c:v>
                </c:pt>
                <c:pt idx="878">
                  <c:v>-6.7121207385728132E-2</c:v>
                </c:pt>
                <c:pt idx="879">
                  <c:v>-6.5970823192226691E-2</c:v>
                </c:pt>
                <c:pt idx="880">
                  <c:v>-6.6987013302063581E-2</c:v>
                </c:pt>
                <c:pt idx="881">
                  <c:v>-6.7111952286034615E-2</c:v>
                </c:pt>
                <c:pt idx="882">
                  <c:v>-6.8922493075239677E-2</c:v>
                </c:pt>
                <c:pt idx="883">
                  <c:v>-6.6448441956475035E-2</c:v>
                </c:pt>
                <c:pt idx="884">
                  <c:v>-6.6252194558873656E-2</c:v>
                </c:pt>
                <c:pt idx="885">
                  <c:v>-6.6220898553027929E-2</c:v>
                </c:pt>
                <c:pt idx="886">
                  <c:v>-6.0966587481791734E-2</c:v>
                </c:pt>
                <c:pt idx="887">
                  <c:v>-6.1862733561624861E-2</c:v>
                </c:pt>
                <c:pt idx="888">
                  <c:v>-6.1785850501373085E-2</c:v>
                </c:pt>
                <c:pt idx="889">
                  <c:v>-6.0493601129283148E-2</c:v>
                </c:pt>
                <c:pt idx="890">
                  <c:v>-6.011016501329336E-2</c:v>
                </c:pt>
                <c:pt idx="891">
                  <c:v>-6.0274508668411997E-2</c:v>
                </c:pt>
                <c:pt idx="892">
                  <c:v>-5.8846570666720499E-2</c:v>
                </c:pt>
                <c:pt idx="893">
                  <c:v>-6.0225364653018421E-2</c:v>
                </c:pt>
                <c:pt idx="894">
                  <c:v>-5.7869610199879906E-2</c:v>
                </c:pt>
                <c:pt idx="895">
                  <c:v>-5.8298110230578848E-2</c:v>
                </c:pt>
                <c:pt idx="896">
                  <c:v>-5.9929302590198574E-2</c:v>
                </c:pt>
                <c:pt idx="897">
                  <c:v>-5.842903712208436E-2</c:v>
                </c:pt>
                <c:pt idx="898">
                  <c:v>-5.9482622968842769E-2</c:v>
                </c:pt>
                <c:pt idx="899">
                  <c:v>-6.1229862882343333E-2</c:v>
                </c:pt>
                <c:pt idx="900">
                  <c:v>-6.0850438800534645E-2</c:v>
                </c:pt>
                <c:pt idx="901">
                  <c:v>-6.058810660724312E-2</c:v>
                </c:pt>
                <c:pt idx="902">
                  <c:v>-5.9488360975072263E-2</c:v>
                </c:pt>
                <c:pt idx="903">
                  <c:v>-5.47215305320361E-2</c:v>
                </c:pt>
                <c:pt idx="904">
                  <c:v>-5.7010354220086379E-2</c:v>
                </c:pt>
                <c:pt idx="905">
                  <c:v>-5.429830857247997E-2</c:v>
                </c:pt>
                <c:pt idx="906">
                  <c:v>-5.6031060044560599E-2</c:v>
                </c:pt>
                <c:pt idx="907">
                  <c:v>-5.4468999915222138E-2</c:v>
                </c:pt>
                <c:pt idx="908">
                  <c:v>-5.4650451599759897E-2</c:v>
                </c:pt>
                <c:pt idx="909">
                  <c:v>-5.5105812617424199E-2</c:v>
                </c:pt>
                <c:pt idx="910">
                  <c:v>-5.2575055294747708E-2</c:v>
                </c:pt>
                <c:pt idx="911">
                  <c:v>-5.2429606900949333E-2</c:v>
                </c:pt>
                <c:pt idx="912">
                  <c:v>-5.3661029128540871E-2</c:v>
                </c:pt>
                <c:pt idx="913">
                  <c:v>-5.247357397257657E-2</c:v>
                </c:pt>
                <c:pt idx="914">
                  <c:v>-5.3510230707581874E-2</c:v>
                </c:pt>
                <c:pt idx="915">
                  <c:v>-5.4599714828188706E-2</c:v>
                </c:pt>
                <c:pt idx="916">
                  <c:v>-5.1965823139688894E-2</c:v>
                </c:pt>
                <c:pt idx="917">
                  <c:v>-5.1447571590097274E-2</c:v>
                </c:pt>
                <c:pt idx="918">
                  <c:v>-5.1783663563516713E-2</c:v>
                </c:pt>
                <c:pt idx="919">
                  <c:v>-5.2001383025777947E-2</c:v>
                </c:pt>
                <c:pt idx="920">
                  <c:v>-5.419691281962713E-2</c:v>
                </c:pt>
                <c:pt idx="921">
                  <c:v>-5.2257908173958034E-2</c:v>
                </c:pt>
                <c:pt idx="922">
                  <c:v>-5.3405855586641016E-2</c:v>
                </c:pt>
                <c:pt idx="923">
                  <c:v>-5.1812607385483656E-2</c:v>
                </c:pt>
                <c:pt idx="924">
                  <c:v>-5.2083821285078935E-2</c:v>
                </c:pt>
                <c:pt idx="925">
                  <c:v>-5.1483284139629326E-2</c:v>
                </c:pt>
                <c:pt idx="926">
                  <c:v>-5.123298221460959E-2</c:v>
                </c:pt>
                <c:pt idx="927">
                  <c:v>-5.1920374163046734E-2</c:v>
                </c:pt>
                <c:pt idx="928">
                  <c:v>-5.1256189002725661E-2</c:v>
                </c:pt>
                <c:pt idx="929">
                  <c:v>-5.1009967178390347E-2</c:v>
                </c:pt>
                <c:pt idx="930">
                  <c:v>-5.0900592086591923E-2</c:v>
                </c:pt>
                <c:pt idx="931">
                  <c:v>-5.0887947275032985E-2</c:v>
                </c:pt>
                <c:pt idx="932">
                  <c:v>-5.0899458293122368E-2</c:v>
                </c:pt>
                <c:pt idx="933">
                  <c:v>-5.146052270092083E-2</c:v>
                </c:pt>
                <c:pt idx="934">
                  <c:v>-5.110406620208785E-2</c:v>
                </c:pt>
                <c:pt idx="935">
                  <c:v>-5.109153418644885E-2</c:v>
                </c:pt>
                <c:pt idx="936">
                  <c:v>-5.1211854371980614E-2</c:v>
                </c:pt>
                <c:pt idx="937">
                  <c:v>-5.1511218632589895E-2</c:v>
                </c:pt>
                <c:pt idx="938">
                  <c:v>-5.256076132905152E-2</c:v>
                </c:pt>
                <c:pt idx="939">
                  <c:v>-5.5711071633446796E-2</c:v>
                </c:pt>
                <c:pt idx="940">
                  <c:v>-5.2895010644988583E-2</c:v>
                </c:pt>
                <c:pt idx="941">
                  <c:v>-5.032768799673093E-2</c:v>
                </c:pt>
                <c:pt idx="942">
                  <c:v>-5.2002079248869126E-2</c:v>
                </c:pt>
                <c:pt idx="943">
                  <c:v>-5.1228311880103572E-2</c:v>
                </c:pt>
                <c:pt idx="944">
                  <c:v>-5.1123521553492646E-2</c:v>
                </c:pt>
                <c:pt idx="945">
                  <c:v>-5.0959568794578525E-2</c:v>
                </c:pt>
                <c:pt idx="946">
                  <c:v>-5.1719570199237896E-2</c:v>
                </c:pt>
                <c:pt idx="947">
                  <c:v>-5.2649807873445642E-2</c:v>
                </c:pt>
                <c:pt idx="948">
                  <c:v>-5.138717229219103E-2</c:v>
                </c:pt>
                <c:pt idx="949">
                  <c:v>-5.4201280744382796E-2</c:v>
                </c:pt>
                <c:pt idx="950">
                  <c:v>-5.1906529436272386E-2</c:v>
                </c:pt>
                <c:pt idx="951">
                  <c:v>-5.3637289476941685E-2</c:v>
                </c:pt>
                <c:pt idx="952">
                  <c:v>-5.5217398898202097E-2</c:v>
                </c:pt>
                <c:pt idx="953">
                  <c:v>-5.3988992016707371E-2</c:v>
                </c:pt>
                <c:pt idx="954">
                  <c:v>-5.3414933713425983E-2</c:v>
                </c:pt>
                <c:pt idx="955">
                  <c:v>-5.1963547773721031E-2</c:v>
                </c:pt>
                <c:pt idx="956">
                  <c:v>-5.3258116268816602E-2</c:v>
                </c:pt>
                <c:pt idx="957">
                  <c:v>-5.6728673637038263E-2</c:v>
                </c:pt>
                <c:pt idx="958">
                  <c:v>-6.0837885392566182E-2</c:v>
                </c:pt>
                <c:pt idx="959">
                  <c:v>-6.0009778589446894E-2</c:v>
                </c:pt>
                <c:pt idx="960">
                  <c:v>-5.9459017505492984E-2</c:v>
                </c:pt>
                <c:pt idx="961">
                  <c:v>-5.8126139237574259E-2</c:v>
                </c:pt>
                <c:pt idx="962">
                  <c:v>-5.7570183707039035E-2</c:v>
                </c:pt>
                <c:pt idx="963">
                  <c:v>-5.6003990968570783E-2</c:v>
                </c:pt>
                <c:pt idx="964">
                  <c:v>-5.6470341809384594E-2</c:v>
                </c:pt>
                <c:pt idx="965">
                  <c:v>-5.4719937775858707E-2</c:v>
                </c:pt>
                <c:pt idx="966">
                  <c:v>-5.4061046244738176E-2</c:v>
                </c:pt>
                <c:pt idx="967">
                  <c:v>-5.5064548758357423E-2</c:v>
                </c:pt>
                <c:pt idx="968">
                  <c:v>-5.6604946236826326E-2</c:v>
                </c:pt>
                <c:pt idx="969">
                  <c:v>-5.3800672421985052E-2</c:v>
                </c:pt>
                <c:pt idx="970">
                  <c:v>-5.3568721226259219E-2</c:v>
                </c:pt>
                <c:pt idx="971">
                  <c:v>-5.5749062466082799E-2</c:v>
                </c:pt>
                <c:pt idx="972">
                  <c:v>-5.3940374058146556E-2</c:v>
                </c:pt>
                <c:pt idx="973">
                  <c:v>-5.3862192872438763E-2</c:v>
                </c:pt>
                <c:pt idx="974">
                  <c:v>-5.2645432169661222E-2</c:v>
                </c:pt>
                <c:pt idx="975">
                  <c:v>-5.3039191057068003E-2</c:v>
                </c:pt>
                <c:pt idx="976">
                  <c:v>-5.2596787956877611E-2</c:v>
                </c:pt>
                <c:pt idx="977">
                  <c:v>-5.3008113836411574E-2</c:v>
                </c:pt>
                <c:pt idx="978">
                  <c:v>-5.2973005134001605E-2</c:v>
                </c:pt>
                <c:pt idx="979">
                  <c:v>-5.4519874764557219E-2</c:v>
                </c:pt>
                <c:pt idx="980">
                  <c:v>-5.3823233550698291E-2</c:v>
                </c:pt>
                <c:pt idx="981">
                  <c:v>-5.4607771957424056E-2</c:v>
                </c:pt>
                <c:pt idx="982">
                  <c:v>-5.356088385459179E-2</c:v>
                </c:pt>
                <c:pt idx="983">
                  <c:v>-5.3925708643817849E-2</c:v>
                </c:pt>
                <c:pt idx="984">
                  <c:v>-5.3842183265221166E-2</c:v>
                </c:pt>
                <c:pt idx="985">
                  <c:v>-5.3895004816551184E-2</c:v>
                </c:pt>
                <c:pt idx="986">
                  <c:v>-5.289092665478945E-2</c:v>
                </c:pt>
                <c:pt idx="987">
                  <c:v>-5.2190288964807374E-2</c:v>
                </c:pt>
                <c:pt idx="988">
                  <c:v>-5.2700507694629417E-2</c:v>
                </c:pt>
                <c:pt idx="989">
                  <c:v>-5.0823797512794311E-2</c:v>
                </c:pt>
                <c:pt idx="990">
                  <c:v>-5.1837229956868569E-2</c:v>
                </c:pt>
                <c:pt idx="991">
                  <c:v>-5.1301454199808916E-2</c:v>
                </c:pt>
                <c:pt idx="992">
                  <c:v>-5.1723236066630651E-2</c:v>
                </c:pt>
                <c:pt idx="993">
                  <c:v>-5.1870570874949617E-2</c:v>
                </c:pt>
                <c:pt idx="994">
                  <c:v>-5.412916914601329E-2</c:v>
                </c:pt>
                <c:pt idx="995">
                  <c:v>-5.18513916790726E-2</c:v>
                </c:pt>
                <c:pt idx="996">
                  <c:v>-5.1567793565388431E-2</c:v>
                </c:pt>
                <c:pt idx="997">
                  <c:v>-5.1266848217144778E-2</c:v>
                </c:pt>
                <c:pt idx="998">
                  <c:v>-5.1349718212552409E-2</c:v>
                </c:pt>
                <c:pt idx="999">
                  <c:v>-5.2067944286991352E-2</c:v>
                </c:pt>
                <c:pt idx="1000">
                  <c:v>-5.1183138086610569E-2</c:v>
                </c:pt>
                <c:pt idx="1001">
                  <c:v>-5.0932311077136694E-2</c:v>
                </c:pt>
                <c:pt idx="1002">
                  <c:v>-5.2393488869532989E-2</c:v>
                </c:pt>
                <c:pt idx="1003">
                  <c:v>-5.1015280255163553E-2</c:v>
                </c:pt>
                <c:pt idx="1004">
                  <c:v>-5.125950870333007E-2</c:v>
                </c:pt>
                <c:pt idx="1005">
                  <c:v>-5.1512949466531399E-2</c:v>
                </c:pt>
                <c:pt idx="1006">
                  <c:v>-5.1048526852518483E-2</c:v>
                </c:pt>
                <c:pt idx="1007">
                  <c:v>-5.1440380850211076E-2</c:v>
                </c:pt>
                <c:pt idx="1008">
                  <c:v>-5.2948328109413856E-2</c:v>
                </c:pt>
                <c:pt idx="1009">
                  <c:v>-5.2270846643859503E-2</c:v>
                </c:pt>
                <c:pt idx="1010">
                  <c:v>-5.0986800257797782E-2</c:v>
                </c:pt>
                <c:pt idx="1011">
                  <c:v>-5.1528045644588127E-2</c:v>
                </c:pt>
                <c:pt idx="1012">
                  <c:v>-5.1361708613300916E-2</c:v>
                </c:pt>
                <c:pt idx="1013">
                  <c:v>-5.0873368402401642E-2</c:v>
                </c:pt>
                <c:pt idx="1014">
                  <c:v>-5.1198748652956594E-2</c:v>
                </c:pt>
                <c:pt idx="1015">
                  <c:v>-5.1737160528451787E-2</c:v>
                </c:pt>
                <c:pt idx="1016">
                  <c:v>-5.1346030952829969E-2</c:v>
                </c:pt>
                <c:pt idx="1017">
                  <c:v>-5.1643082897083969E-2</c:v>
                </c:pt>
                <c:pt idx="1018">
                  <c:v>-5.1595825296210762E-2</c:v>
                </c:pt>
                <c:pt idx="1019">
                  <c:v>-5.092651570056872E-2</c:v>
                </c:pt>
                <c:pt idx="1020">
                  <c:v>-5.1453754945733898E-2</c:v>
                </c:pt>
                <c:pt idx="1021">
                  <c:v>-5.0109036995752865E-2</c:v>
                </c:pt>
                <c:pt idx="1022">
                  <c:v>-5.139640405479784E-2</c:v>
                </c:pt>
                <c:pt idx="1023">
                  <c:v>-5.2047923011230512E-2</c:v>
                </c:pt>
                <c:pt idx="1024">
                  <c:v>-5.1433352497554541E-2</c:v>
                </c:pt>
                <c:pt idx="1025">
                  <c:v>-5.110453877809662E-2</c:v>
                </c:pt>
                <c:pt idx="1026">
                  <c:v>-5.1020877266493292E-2</c:v>
                </c:pt>
                <c:pt idx="1027">
                  <c:v>-5.1019165880124229E-2</c:v>
                </c:pt>
                <c:pt idx="1028">
                  <c:v>-5.1151718588680284E-2</c:v>
                </c:pt>
                <c:pt idx="1029">
                  <c:v>-5.4778216315997108E-2</c:v>
                </c:pt>
                <c:pt idx="1030">
                  <c:v>-5.1083307863333927E-2</c:v>
                </c:pt>
                <c:pt idx="1031">
                  <c:v>-5.1466823714370502E-2</c:v>
                </c:pt>
                <c:pt idx="1032">
                  <c:v>-5.1298621660892385E-2</c:v>
                </c:pt>
                <c:pt idx="1033">
                  <c:v>-5.2115719193289722E-2</c:v>
                </c:pt>
                <c:pt idx="1034">
                  <c:v>-5.2156057347911622E-2</c:v>
                </c:pt>
                <c:pt idx="1035">
                  <c:v>-5.1103325249580278E-2</c:v>
                </c:pt>
                <c:pt idx="1036">
                  <c:v>-5.0903588957494916E-2</c:v>
                </c:pt>
                <c:pt idx="1037">
                  <c:v>-5.0971836323233211E-2</c:v>
                </c:pt>
                <c:pt idx="1038">
                  <c:v>-5.1889221096858007E-2</c:v>
                </c:pt>
                <c:pt idx="1039">
                  <c:v>-5.1121358983444498E-2</c:v>
                </c:pt>
                <c:pt idx="1040">
                  <c:v>-5.0986668986684247E-2</c:v>
                </c:pt>
                <c:pt idx="1041">
                  <c:v>-5.1384887202436946E-2</c:v>
                </c:pt>
                <c:pt idx="1042">
                  <c:v>-5.1816234357731528E-2</c:v>
                </c:pt>
                <c:pt idx="1043">
                  <c:v>-5.1781625457931746E-2</c:v>
                </c:pt>
                <c:pt idx="1044">
                  <c:v>-5.1766973656903748E-2</c:v>
                </c:pt>
                <c:pt idx="1045">
                  <c:v>-5.1009210667825045E-2</c:v>
                </c:pt>
                <c:pt idx="1046">
                  <c:v>-5.1159250633461273E-2</c:v>
                </c:pt>
                <c:pt idx="1047">
                  <c:v>-5.1077281060654567E-2</c:v>
                </c:pt>
                <c:pt idx="1048">
                  <c:v>-5.0942025139538494E-2</c:v>
                </c:pt>
                <c:pt idx="1049">
                  <c:v>-5.135776172848705E-2</c:v>
                </c:pt>
                <c:pt idx="1050">
                  <c:v>-5.1363037854872617E-2</c:v>
                </c:pt>
                <c:pt idx="1051">
                  <c:v>-5.1170944458730938E-2</c:v>
                </c:pt>
                <c:pt idx="1052">
                  <c:v>-5.0922042758922315E-2</c:v>
                </c:pt>
                <c:pt idx="1053">
                  <c:v>-5.1566706446092514E-2</c:v>
                </c:pt>
                <c:pt idx="1054">
                  <c:v>-5.3414745071973968E-2</c:v>
                </c:pt>
                <c:pt idx="1055">
                  <c:v>-5.3107630953773022E-2</c:v>
                </c:pt>
                <c:pt idx="1056">
                  <c:v>-5.1327808577513956E-2</c:v>
                </c:pt>
                <c:pt idx="1057">
                  <c:v>-5.0960696753776347E-2</c:v>
                </c:pt>
                <c:pt idx="1058">
                  <c:v>-5.1615123122279227E-2</c:v>
                </c:pt>
                <c:pt idx="1059">
                  <c:v>-5.1806034106020471E-2</c:v>
                </c:pt>
                <c:pt idx="1060">
                  <c:v>-5.1063010432045308E-2</c:v>
                </c:pt>
                <c:pt idx="1061">
                  <c:v>-5.1478601164201221E-2</c:v>
                </c:pt>
                <c:pt idx="1062">
                  <c:v>-5.1245774827718416E-2</c:v>
                </c:pt>
                <c:pt idx="1063">
                  <c:v>-5.0989969239716437E-2</c:v>
                </c:pt>
                <c:pt idx="1064">
                  <c:v>-5.129681887093307E-2</c:v>
                </c:pt>
                <c:pt idx="1065">
                  <c:v>-5.2553408201936325E-2</c:v>
                </c:pt>
                <c:pt idx="1066">
                  <c:v>-5.118497296506419E-2</c:v>
                </c:pt>
                <c:pt idx="1067">
                  <c:v>-5.2118745235551378E-2</c:v>
                </c:pt>
                <c:pt idx="1068">
                  <c:v>-5.0780620012605748E-2</c:v>
                </c:pt>
                <c:pt idx="1069">
                  <c:v>-5.2784458975061233E-2</c:v>
                </c:pt>
                <c:pt idx="1070">
                  <c:v>-5.2626179073009149E-2</c:v>
                </c:pt>
                <c:pt idx="1071">
                  <c:v>-5.2236924243364458E-2</c:v>
                </c:pt>
                <c:pt idx="1072">
                  <c:v>-5.1499359502955144E-2</c:v>
                </c:pt>
                <c:pt idx="1073">
                  <c:v>-5.2264742050890822E-2</c:v>
                </c:pt>
                <c:pt idx="1074">
                  <c:v>-5.2514153277095854E-2</c:v>
                </c:pt>
                <c:pt idx="1075">
                  <c:v>-5.1927676726473804E-2</c:v>
                </c:pt>
                <c:pt idx="1076">
                  <c:v>-5.2128859917944137E-2</c:v>
                </c:pt>
                <c:pt idx="1077">
                  <c:v>-5.2353411312380915E-2</c:v>
                </c:pt>
                <c:pt idx="1078">
                  <c:v>-5.2241025736378566E-2</c:v>
                </c:pt>
                <c:pt idx="1079">
                  <c:v>-5.2061662721114121E-2</c:v>
                </c:pt>
                <c:pt idx="1080">
                  <c:v>-5.2173015631023389E-2</c:v>
                </c:pt>
                <c:pt idx="1081">
                  <c:v>-5.2266669305313318E-2</c:v>
                </c:pt>
                <c:pt idx="1082">
                  <c:v>-5.1701110563538766E-2</c:v>
                </c:pt>
                <c:pt idx="1083">
                  <c:v>-5.1992040412008667E-2</c:v>
                </c:pt>
                <c:pt idx="1084">
                  <c:v>-5.1427430711766142E-2</c:v>
                </c:pt>
                <c:pt idx="1085">
                  <c:v>-5.14512812145278E-2</c:v>
                </c:pt>
                <c:pt idx="1086">
                  <c:v>-5.222947971265901E-2</c:v>
                </c:pt>
                <c:pt idx="1087">
                  <c:v>-5.28097952723523E-2</c:v>
                </c:pt>
                <c:pt idx="1088">
                  <c:v>-5.2099468801812376E-2</c:v>
                </c:pt>
                <c:pt idx="1089">
                  <c:v>-5.3053652271886742E-2</c:v>
                </c:pt>
                <c:pt idx="1090">
                  <c:v>-5.2503029265696721E-2</c:v>
                </c:pt>
                <c:pt idx="1091">
                  <c:v>-5.2231708404453236E-2</c:v>
                </c:pt>
                <c:pt idx="1092">
                  <c:v>-5.230082896619126E-2</c:v>
                </c:pt>
                <c:pt idx="1093">
                  <c:v>-5.1815324211344382E-2</c:v>
                </c:pt>
                <c:pt idx="1094">
                  <c:v>-5.1785141579017369E-2</c:v>
                </c:pt>
                <c:pt idx="1095">
                  <c:v>-5.1131532008554137E-2</c:v>
                </c:pt>
                <c:pt idx="1096">
                  <c:v>-5.1005647872565785E-2</c:v>
                </c:pt>
                <c:pt idx="1097">
                  <c:v>-5.1317717232208127E-2</c:v>
                </c:pt>
                <c:pt idx="1098">
                  <c:v>-5.1140571240194443E-2</c:v>
                </c:pt>
                <c:pt idx="1099">
                  <c:v>-5.1659922550004067E-2</c:v>
                </c:pt>
                <c:pt idx="1100">
                  <c:v>-5.087450511300684E-2</c:v>
                </c:pt>
                <c:pt idx="1101">
                  <c:v>-5.1498562152487715E-2</c:v>
                </c:pt>
                <c:pt idx="1102">
                  <c:v>-5.1120962252967805E-2</c:v>
                </c:pt>
                <c:pt idx="1103">
                  <c:v>-5.0994504413594433E-2</c:v>
                </c:pt>
                <c:pt idx="1104">
                  <c:v>-5.1017514781229512E-2</c:v>
                </c:pt>
                <c:pt idx="1105">
                  <c:v>-5.0997153172952059E-2</c:v>
                </c:pt>
                <c:pt idx="1106">
                  <c:v>-5.1147712388770916E-2</c:v>
                </c:pt>
                <c:pt idx="1107">
                  <c:v>-5.1730853680730382E-2</c:v>
                </c:pt>
                <c:pt idx="1108">
                  <c:v>-5.2100674551299742E-2</c:v>
                </c:pt>
                <c:pt idx="1109">
                  <c:v>-5.1581116124844284E-2</c:v>
                </c:pt>
                <c:pt idx="1110">
                  <c:v>-5.1879567321930553E-2</c:v>
                </c:pt>
                <c:pt idx="1111">
                  <c:v>-5.2355126588264467E-2</c:v>
                </c:pt>
                <c:pt idx="1112">
                  <c:v>-5.1150699535887689E-2</c:v>
                </c:pt>
                <c:pt idx="1113">
                  <c:v>-5.1537842359172359E-2</c:v>
                </c:pt>
                <c:pt idx="1114">
                  <c:v>-5.1293405821981164E-2</c:v>
                </c:pt>
                <c:pt idx="1115">
                  <c:v>-5.1263388494019235E-2</c:v>
                </c:pt>
                <c:pt idx="1116">
                  <c:v>-5.1196848625135516E-2</c:v>
                </c:pt>
                <c:pt idx="1117">
                  <c:v>-5.1449241164185588E-2</c:v>
                </c:pt>
                <c:pt idx="1118">
                  <c:v>-5.098606416718332E-2</c:v>
                </c:pt>
                <c:pt idx="1119">
                  <c:v>-5.1313429042499248E-2</c:v>
                </c:pt>
                <c:pt idx="1120">
                  <c:v>-5.1072024381841441E-2</c:v>
                </c:pt>
                <c:pt idx="1121">
                  <c:v>-5.0850007006085107E-2</c:v>
                </c:pt>
                <c:pt idx="1122">
                  <c:v>-5.0889034394328903E-2</c:v>
                </c:pt>
                <c:pt idx="1123">
                  <c:v>-5.106051336375228E-2</c:v>
                </c:pt>
                <c:pt idx="1124">
                  <c:v>-5.1036808717783488E-2</c:v>
                </c:pt>
                <c:pt idx="1125">
                  <c:v>-5.0988656528581089E-2</c:v>
                </c:pt>
                <c:pt idx="1126">
                  <c:v>-5.1430775694214725E-2</c:v>
                </c:pt>
                <c:pt idx="1127">
                  <c:v>-5.1835119895265791E-2</c:v>
                </c:pt>
                <c:pt idx="1128">
                  <c:v>-5.1152206722746785E-2</c:v>
                </c:pt>
                <c:pt idx="1129">
                  <c:v>-5.1019622898074823E-2</c:v>
                </c:pt>
                <c:pt idx="1130">
                  <c:v>-5.1167510017449347E-2</c:v>
                </c:pt>
                <c:pt idx="1131">
                  <c:v>-5.0925554990493449E-2</c:v>
                </c:pt>
                <c:pt idx="1132">
                  <c:v>-5.2386479964448673E-2</c:v>
                </c:pt>
                <c:pt idx="1133">
                  <c:v>-5.0974177810947374E-2</c:v>
                </c:pt>
                <c:pt idx="1134">
                  <c:v>-5.1213305160879852E-2</c:v>
                </c:pt>
                <c:pt idx="1135">
                  <c:v>-5.1076464262614918E-2</c:v>
                </c:pt>
                <c:pt idx="1136">
                  <c:v>-5.1275576287627134E-2</c:v>
                </c:pt>
                <c:pt idx="1137">
                  <c:v>-5.0936539951749848E-2</c:v>
                </c:pt>
                <c:pt idx="1138">
                  <c:v>-5.1017514781229512E-2</c:v>
                </c:pt>
                <c:pt idx="1139">
                  <c:v>-5.0803420346459127E-2</c:v>
                </c:pt>
                <c:pt idx="1140">
                  <c:v>-5.098222910591077E-2</c:v>
                </c:pt>
                <c:pt idx="1141">
                  <c:v>-5.1049953331952169E-2</c:v>
                </c:pt>
                <c:pt idx="1142">
                  <c:v>-5.1190792651097716E-2</c:v>
                </c:pt>
                <c:pt idx="1143">
                  <c:v>-5.2394986332605864E-2</c:v>
                </c:pt>
                <c:pt idx="1144">
                  <c:v>-5.3330021722918897E-2</c:v>
                </c:pt>
                <c:pt idx="1145">
                  <c:v>-5.2906208557162548E-2</c:v>
                </c:pt>
                <c:pt idx="1146">
                  <c:v>-5.2733175726706216E-2</c:v>
                </c:pt>
                <c:pt idx="1147">
                  <c:v>-5.2446701317067523E-2</c:v>
                </c:pt>
                <c:pt idx="1148">
                  <c:v>-5.237362122959377E-2</c:v>
                </c:pt>
                <c:pt idx="1149">
                  <c:v>-5.2886566509062982E-2</c:v>
                </c:pt>
                <c:pt idx="1150">
                  <c:v>-5.2998226690615713E-2</c:v>
                </c:pt>
                <c:pt idx="1151">
                  <c:v>-5.4141436674667975E-2</c:v>
                </c:pt>
                <c:pt idx="1152">
                  <c:v>-5.6169709567056358E-2</c:v>
                </c:pt>
                <c:pt idx="1153">
                  <c:v>-5.5787876903409028E-2</c:v>
                </c:pt>
                <c:pt idx="1154">
                  <c:v>-5.4380766279353177E-2</c:v>
                </c:pt>
                <c:pt idx="1155">
                  <c:v>-5.3007783227681182E-2</c:v>
                </c:pt>
                <c:pt idx="1156">
                  <c:v>-5.3820695642503136E-2</c:v>
                </c:pt>
                <c:pt idx="1157">
                  <c:v>-5.3066456553539032E-2</c:v>
                </c:pt>
                <c:pt idx="1158">
                  <c:v>-5.1955385627594719E-2</c:v>
                </c:pt>
                <c:pt idx="1159">
                  <c:v>-5.2374114225553603E-2</c:v>
                </c:pt>
                <c:pt idx="1160">
                  <c:v>-5.1559775331297741E-2</c:v>
                </c:pt>
                <c:pt idx="1161">
                  <c:v>-5.152577319575613E-2</c:v>
                </c:pt>
                <c:pt idx="1162">
                  <c:v>-5.1901710327837636E-2</c:v>
                </c:pt>
                <c:pt idx="1163">
                  <c:v>-5.1356141745708239E-2</c:v>
                </c:pt>
                <c:pt idx="1164">
                  <c:v>-5.1085180664553809E-2</c:v>
                </c:pt>
                <c:pt idx="1165">
                  <c:v>-5.1484808829303619E-2</c:v>
                </c:pt>
                <c:pt idx="1166">
                  <c:v>-5.1246918344974191E-2</c:v>
                </c:pt>
                <c:pt idx="1167">
                  <c:v>-5.0947056226511966E-2</c:v>
                </c:pt>
                <c:pt idx="1168">
                  <c:v>-5.1070828356140519E-2</c:v>
                </c:pt>
                <c:pt idx="1169">
                  <c:v>-5.1153052692145096E-2</c:v>
                </c:pt>
                <c:pt idx="1170">
                  <c:v>-5.099241574432134E-2</c:v>
                </c:pt>
                <c:pt idx="1171">
                  <c:v>-5.077740241175599E-2</c:v>
                </c:pt>
                <c:pt idx="1172">
                  <c:v>-5.0859491587132766E-2</c:v>
                </c:pt>
                <c:pt idx="1173">
                  <c:v>-5.1263855235756273E-2</c:v>
                </c:pt>
                <c:pt idx="1174">
                  <c:v>-5.1626681786920647E-2</c:v>
                </c:pt>
                <c:pt idx="1175">
                  <c:v>-5.1735584302710524E-2</c:v>
                </c:pt>
                <c:pt idx="1176">
                  <c:v>-5.1502360263372848E-2</c:v>
                </c:pt>
                <c:pt idx="1177">
                  <c:v>-5.1183561071309835E-2</c:v>
                </c:pt>
                <c:pt idx="1178">
                  <c:v>-5.1955158090998044E-2</c:v>
                </c:pt>
                <c:pt idx="1179">
                  <c:v>-5.1755231212703201E-2</c:v>
                </c:pt>
                <c:pt idx="1180">
                  <c:v>-5.1239905550375386E-2</c:v>
                </c:pt>
                <c:pt idx="1181">
                  <c:v>-5.0852708273888103E-2</c:v>
                </c:pt>
                <c:pt idx="1182">
                  <c:v>-5.160256388003881E-2</c:v>
                </c:pt>
                <c:pt idx="1183">
                  <c:v>-5.1221282555068415E-2</c:v>
                </c:pt>
                <c:pt idx="1184">
                  <c:v>-5.1545589299628158E-2</c:v>
                </c:pt>
                <c:pt idx="1185">
                  <c:v>-5.1251299883030565E-2</c:v>
                </c:pt>
                <c:pt idx="1186">
                  <c:v>-5.0998893730679784E-2</c:v>
                </c:pt>
                <c:pt idx="1187">
                  <c:v>-5.0946219980899876E-2</c:v>
                </c:pt>
                <c:pt idx="1188">
                  <c:v>-5.1247353970595322E-2</c:v>
                </c:pt>
                <c:pt idx="1189">
                  <c:v>-5.0952785481333862E-2</c:v>
                </c:pt>
                <c:pt idx="1190">
                  <c:v>-5.1044826951873956E-2</c:v>
                </c:pt>
                <c:pt idx="1191">
                  <c:v>-5.0985881360003038E-2</c:v>
                </c:pt>
                <c:pt idx="1192">
                  <c:v>-5.0906254247289118E-2</c:v>
                </c:pt>
                <c:pt idx="1193">
                  <c:v>-5.1042905531723193E-2</c:v>
                </c:pt>
                <c:pt idx="1194">
                  <c:v>-5.1012920292255792E-2</c:v>
                </c:pt>
                <c:pt idx="1195">
                  <c:v>-5.1011248773410012E-2</c:v>
                </c:pt>
                <c:pt idx="1196">
                  <c:v>-5.0976916029137787E-2</c:v>
                </c:pt>
                <c:pt idx="1197">
                  <c:v>-5.1154944940937419E-2</c:v>
                </c:pt>
                <c:pt idx="1198">
                  <c:v>-5.1059190928830711E-2</c:v>
                </c:pt>
                <c:pt idx="1199">
                  <c:v>-5.115038448521525E-2</c:v>
                </c:pt>
                <c:pt idx="1200">
                  <c:v>-5.0323594282745798E-2</c:v>
                </c:pt>
                <c:pt idx="1201">
                  <c:v>-5.1743801874418072E-2</c:v>
                </c:pt>
                <c:pt idx="1202">
                  <c:v>-5.1339000655416189E-2</c:v>
                </c:pt>
                <c:pt idx="1203">
                  <c:v>-5.0934360851265126E-2</c:v>
                </c:pt>
                <c:pt idx="1204">
                  <c:v>-5.1020540823491167E-2</c:v>
                </c:pt>
                <c:pt idx="1205">
                  <c:v>-5.0938205636323897E-2</c:v>
                </c:pt>
                <c:pt idx="1206">
                  <c:v>-5.0838227611497144E-2</c:v>
                </c:pt>
                <c:pt idx="1207">
                  <c:v>-5.1034247472501626E-2</c:v>
                </c:pt>
                <c:pt idx="1208">
                  <c:v>-5.1065927567901737E-2</c:v>
                </c:pt>
                <c:pt idx="1209">
                  <c:v>-5.0702160726612711E-2</c:v>
                </c:pt>
                <c:pt idx="1210">
                  <c:v>-5.0954541597119318E-2</c:v>
                </c:pt>
                <c:pt idx="1211">
                  <c:v>-5.1245183621518198E-2</c:v>
                </c:pt>
                <c:pt idx="1212">
                  <c:v>-5.1384676196276624E-2</c:v>
                </c:pt>
                <c:pt idx="1213">
                  <c:v>-5.1481343271906344E-2</c:v>
                </c:pt>
                <c:pt idx="1214">
                  <c:v>-5.0953102476763545E-2</c:v>
                </c:pt>
                <c:pt idx="1215">
                  <c:v>-5.1006838063995197E-2</c:v>
                </c:pt>
                <c:pt idx="1216">
                  <c:v>-5.0911448693870653E-2</c:v>
                </c:pt>
                <c:pt idx="1217">
                  <c:v>-5.1351048426502954E-2</c:v>
                </c:pt>
                <c:pt idx="1218">
                  <c:v>-5.092129597214301E-2</c:v>
                </c:pt>
                <c:pt idx="1219">
                  <c:v>-5.1097012567587141E-2</c:v>
                </c:pt>
                <c:pt idx="1220">
                  <c:v>-5.1624179856734509E-2</c:v>
                </c:pt>
                <c:pt idx="1221">
                  <c:v>-5.0954265441591762E-2</c:v>
                </c:pt>
                <c:pt idx="1222">
                  <c:v>-5.1129376245156344E-2</c:v>
                </c:pt>
                <c:pt idx="1223">
                  <c:v>-5.0983477640057284E-2</c:v>
                </c:pt>
                <c:pt idx="1224">
                  <c:v>-5.0989720310789854E-2</c:v>
                </c:pt>
                <c:pt idx="1225">
                  <c:v>-5.0997079272177004E-2</c:v>
                </c:pt>
                <c:pt idx="1226">
                  <c:v>-5.1302371152846415E-2</c:v>
                </c:pt>
                <c:pt idx="1227">
                  <c:v>-5.1134254668686818E-2</c:v>
                </c:pt>
                <c:pt idx="1228">
                  <c:v>-5.1212916209432358E-2</c:v>
                </c:pt>
                <c:pt idx="1229">
                  <c:v>-5.1092453084243594E-2</c:v>
                </c:pt>
                <c:pt idx="1230">
                  <c:v>-5.096532138648735E-2</c:v>
                </c:pt>
                <c:pt idx="1231">
                  <c:v>-5.119268587226844E-2</c:v>
                </c:pt>
                <c:pt idx="1232">
                  <c:v>-5.1127968240916255E-2</c:v>
                </c:pt>
                <c:pt idx="1233">
                  <c:v>-5.0970059787496691E-2</c:v>
                </c:pt>
                <c:pt idx="1234">
                  <c:v>-5.1501533741546757E-2</c:v>
                </c:pt>
                <c:pt idx="1235">
                  <c:v>-5.0865030255745403E-2</c:v>
                </c:pt>
                <c:pt idx="1236">
                  <c:v>-5.1043621202386813E-2</c:v>
                </c:pt>
                <c:pt idx="1237">
                  <c:v>-5.0806570853183741E-2</c:v>
                </c:pt>
                <c:pt idx="1238">
                  <c:v>-5.0945125082575204E-2</c:v>
                </c:pt>
                <c:pt idx="1239">
                  <c:v>-5.0933444870606248E-2</c:v>
                </c:pt>
                <c:pt idx="1240">
                  <c:v>-5.1386952534623331E-2</c:v>
                </c:pt>
                <c:pt idx="1241">
                  <c:v>-5.0214839568506031E-2</c:v>
                </c:pt>
                <c:pt idx="1242">
                  <c:v>-5.1061888307119219E-2</c:v>
                </c:pt>
                <c:pt idx="1243">
                  <c:v>-5.0924356047656438E-2</c:v>
                </c:pt>
                <c:pt idx="1244">
                  <c:v>-5.0977618086500476E-2</c:v>
                </c:pt>
                <c:pt idx="1245">
                  <c:v>-5.0825835618379278E-2</c:v>
                </c:pt>
                <c:pt idx="1246">
                  <c:v>-5.1052909362953258E-2</c:v>
                </c:pt>
                <c:pt idx="1247">
                  <c:v>-5.1323615680909818E-2</c:v>
                </c:pt>
                <c:pt idx="1248">
                  <c:v>-5.1014510131297319E-2</c:v>
                </c:pt>
                <c:pt idx="1249">
                  <c:v>-5.1310307707132852E-2</c:v>
                </c:pt>
                <c:pt idx="1250">
                  <c:v>-5.2067364749334599E-2</c:v>
                </c:pt>
                <c:pt idx="1251">
                  <c:v>-5.147650860541364E-2</c:v>
                </c:pt>
                <c:pt idx="1252">
                  <c:v>-5.1710050612559844E-2</c:v>
                </c:pt>
                <c:pt idx="1253">
                  <c:v>-5.104488626696968E-2</c:v>
                </c:pt>
                <c:pt idx="1254">
                  <c:v>-5.1393381902050672E-2</c:v>
                </c:pt>
                <c:pt idx="1255">
                  <c:v>-5.0660348446004866E-2</c:v>
                </c:pt>
                <c:pt idx="1256">
                  <c:v>-5.1408941904708572E-2</c:v>
                </c:pt>
                <c:pt idx="1257">
                  <c:v>-5.1393381902050672E-2</c:v>
                </c:pt>
                <c:pt idx="1258">
                  <c:v>-5.2124211948146204E-2</c:v>
                </c:pt>
                <c:pt idx="1259">
                  <c:v>-5.1576204640440881E-2</c:v>
                </c:pt>
                <c:pt idx="1260">
                  <c:v>-5.0705241222077202E-2</c:v>
                </c:pt>
                <c:pt idx="1261">
                  <c:v>-5.2608769606218297E-2</c:v>
                </c:pt>
                <c:pt idx="1262">
                  <c:v>-5.2463235643101402E-2</c:v>
                </c:pt>
                <c:pt idx="1263">
                  <c:v>-5.1978178182419343E-2</c:v>
                </c:pt>
                <c:pt idx="1264">
                  <c:v>-5.2425744613075365E-2</c:v>
                </c:pt>
                <c:pt idx="1265">
                  <c:v>-5.234138687838108E-2</c:v>
                </c:pt>
                <c:pt idx="1266">
                  <c:v>-5.1964487091466838E-2</c:v>
                </c:pt>
                <c:pt idx="1267">
                  <c:v>-5.1840042075834036E-2</c:v>
                </c:pt>
                <c:pt idx="1268">
                  <c:v>-5.1265873893768799E-2</c:v>
                </c:pt>
                <c:pt idx="1269">
                  <c:v>-5.2191822405889265E-2</c:v>
                </c:pt>
                <c:pt idx="1270">
                  <c:v>-5.142844198552976E-2</c:v>
                </c:pt>
                <c:pt idx="1271">
                  <c:v>-5.1303749013349442E-2</c:v>
                </c:pt>
                <c:pt idx="1272">
                  <c:v>-5.1037654687181799E-2</c:v>
                </c:pt>
                <c:pt idx="1273">
                  <c:v>-5.1102982972306643E-2</c:v>
                </c:pt>
                <c:pt idx="1274">
                  <c:v>-5.1358259586339994E-2</c:v>
                </c:pt>
                <c:pt idx="1275">
                  <c:v>-5.1882344435265848E-2</c:v>
                </c:pt>
                <c:pt idx="1276">
                  <c:v>-5.1006476339148898E-2</c:v>
                </c:pt>
                <c:pt idx="1277">
                  <c:v>-5.0915063025196661E-2</c:v>
                </c:pt>
                <c:pt idx="1278">
                  <c:v>-5.1039727798396939E-2</c:v>
                </c:pt>
                <c:pt idx="1279">
                  <c:v>-5.1082181848893349E-2</c:v>
                </c:pt>
                <c:pt idx="1280">
                  <c:v>-5.1744511710809737E-2</c:v>
                </c:pt>
                <c:pt idx="1281">
                  <c:v>-5.1063854456686597E-2</c:v>
                </c:pt>
                <c:pt idx="1282">
                  <c:v>-5.1022022728506311E-2</c:v>
                </c:pt>
                <c:pt idx="1283">
                  <c:v>-5.0903390592256681E-2</c:v>
                </c:pt>
                <c:pt idx="1284">
                  <c:v>-5.1041403206757208E-2</c:v>
                </c:pt>
                <c:pt idx="1285">
                  <c:v>-5.0080491849019637E-2</c:v>
                </c:pt>
                <c:pt idx="1286">
                  <c:v>-5.1517389347304876E-2</c:v>
                </c:pt>
                <c:pt idx="1287">
                  <c:v>-5.0995826848516002E-2</c:v>
                </c:pt>
                <c:pt idx="1288">
                  <c:v>-5.1282274031553277E-2</c:v>
                </c:pt>
                <c:pt idx="1289">
                  <c:v>-5.0957382887443448E-2</c:v>
                </c:pt>
                <c:pt idx="1290">
                  <c:v>-5.1450289388336623E-2</c:v>
                </c:pt>
                <c:pt idx="1291">
                  <c:v>-5.0854528566662394E-2</c:v>
                </c:pt>
                <c:pt idx="1292">
                  <c:v>-5.0989719338411454E-2</c:v>
                </c:pt>
                <c:pt idx="1293">
                  <c:v>-5.1526099914971812E-2</c:v>
                </c:pt>
                <c:pt idx="1294">
                  <c:v>-5.1089556368338229E-2</c:v>
                </c:pt>
                <c:pt idx="1295">
                  <c:v>-5.1766798628752442E-2</c:v>
                </c:pt>
                <c:pt idx="1296">
                  <c:v>-5.1241525533154419E-2</c:v>
                </c:pt>
                <c:pt idx="1297">
                  <c:v>-5.1008642798711534E-2</c:v>
                </c:pt>
                <c:pt idx="1298">
                  <c:v>-5.1135728794672763E-2</c:v>
                </c:pt>
                <c:pt idx="1299">
                  <c:v>-5.1254393991795322E-2</c:v>
                </c:pt>
                <c:pt idx="1300">
                  <c:v>-5.2184940882403996E-2</c:v>
                </c:pt>
                <c:pt idx="1301">
                  <c:v>-5.1392287003725778E-2</c:v>
                </c:pt>
                <c:pt idx="1302">
                  <c:v>-5.1014142572179511E-2</c:v>
                </c:pt>
                <c:pt idx="1303">
                  <c:v>-5.1111485450949345E-2</c:v>
                </c:pt>
                <c:pt idx="1304">
                  <c:v>-5.0951439709325586E-2</c:v>
                </c:pt>
                <c:pt idx="1305">
                  <c:v>-5.1791710968965843E-2</c:v>
                </c:pt>
                <c:pt idx="1306">
                  <c:v>-5.1016556015911263E-2</c:v>
                </c:pt>
                <c:pt idx="1307">
                  <c:v>-5.1024407000879402E-2</c:v>
                </c:pt>
                <c:pt idx="1308">
                  <c:v>-5.0987120170363331E-2</c:v>
                </c:pt>
                <c:pt idx="1309">
                  <c:v>-5.098759663588659E-2</c:v>
                </c:pt>
                <c:pt idx="1310">
                  <c:v>-5.1402413354662002E-2</c:v>
                </c:pt>
                <c:pt idx="1311">
                  <c:v>-5.1014391501105871E-2</c:v>
                </c:pt>
                <c:pt idx="1312">
                  <c:v>-5.0707650776294466E-2</c:v>
                </c:pt>
                <c:pt idx="1313">
                  <c:v>-5.1035153729374283E-2</c:v>
                </c:pt>
                <c:pt idx="1314">
                  <c:v>-5.1128902696768952E-2</c:v>
                </c:pt>
                <c:pt idx="1315">
                  <c:v>-5.1263417665377675E-2</c:v>
                </c:pt>
                <c:pt idx="1316">
                  <c:v>-5.1001485119698708E-2</c:v>
                </c:pt>
                <c:pt idx="1317">
                  <c:v>-5.0893801966696905E-2</c:v>
                </c:pt>
                <c:pt idx="1318">
                  <c:v>-5.1022617824220795E-2</c:v>
                </c:pt>
                <c:pt idx="1319">
                  <c:v>-5.1825024660445473E-2</c:v>
                </c:pt>
                <c:pt idx="1320">
                  <c:v>-5.1279403569870707E-2</c:v>
                </c:pt>
                <c:pt idx="1321">
                  <c:v>-5.0961551474582256E-2</c:v>
                </c:pt>
                <c:pt idx="1322">
                  <c:v>-5.1009418756849279E-2</c:v>
                </c:pt>
                <c:pt idx="1323">
                  <c:v>-5.0707979440267614E-2</c:v>
                </c:pt>
                <c:pt idx="1324">
                  <c:v>-5.0961954039330459E-2</c:v>
                </c:pt>
                <c:pt idx="1325">
                  <c:v>-5.1569075160407873E-2</c:v>
                </c:pt>
                <c:pt idx="1326">
                  <c:v>-5.0878404351268225E-2</c:v>
                </c:pt>
                <c:pt idx="1327">
                  <c:v>-5.1090962427821074E-2</c:v>
                </c:pt>
                <c:pt idx="1328">
                  <c:v>-5.1031121275242342E-2</c:v>
                </c:pt>
                <c:pt idx="1329">
                  <c:v>-5.0950365230951755E-2</c:v>
                </c:pt>
                <c:pt idx="1330">
                  <c:v>-5.1654343041489525E-2</c:v>
                </c:pt>
                <c:pt idx="1331">
                  <c:v>-5.0941375590621174E-2</c:v>
                </c:pt>
                <c:pt idx="1332">
                  <c:v>-5.1066347635465137E-2</c:v>
                </c:pt>
                <c:pt idx="1333">
                  <c:v>-5.0875405535607987E-2</c:v>
                </c:pt>
                <c:pt idx="1334">
                  <c:v>-5.0967544244009844E-2</c:v>
                </c:pt>
                <c:pt idx="1335">
                  <c:v>-4.9448725791849002E-2</c:v>
                </c:pt>
                <c:pt idx="1336">
                  <c:v>-5.0944453168949577E-2</c:v>
                </c:pt>
                <c:pt idx="1337">
                  <c:v>-5.0907604881190505E-2</c:v>
                </c:pt>
                <c:pt idx="1338">
                  <c:v>-5.1071209528559036E-2</c:v>
                </c:pt>
                <c:pt idx="1339">
                  <c:v>-5.0906189097921661E-2</c:v>
                </c:pt>
                <c:pt idx="1340">
                  <c:v>-5.094140281722237E-2</c:v>
                </c:pt>
                <c:pt idx="1341">
                  <c:v>-5.1028277067782346E-2</c:v>
                </c:pt>
                <c:pt idx="1342">
                  <c:v>-5.0990064532820956E-2</c:v>
                </c:pt>
                <c:pt idx="1343">
                  <c:v>-5.0906480811507171E-2</c:v>
                </c:pt>
                <c:pt idx="1344">
                  <c:v>-5.0911727766534076E-2</c:v>
                </c:pt>
                <c:pt idx="1345">
                  <c:v>-5.1016754381149498E-2</c:v>
                </c:pt>
                <c:pt idx="1346">
                  <c:v>-5.0970369976276242E-2</c:v>
                </c:pt>
                <c:pt idx="1347">
                  <c:v>-5.1210716688996571E-2</c:v>
                </c:pt>
                <c:pt idx="1348">
                  <c:v>-5.6021280832791343E-2</c:v>
                </c:pt>
                <c:pt idx="1349">
                  <c:v>-5.1413066734809387E-2</c:v>
                </c:pt>
                <c:pt idx="1350">
                  <c:v>-5.2247938375979519E-2</c:v>
                </c:pt>
                <c:pt idx="1351">
                  <c:v>-5.1422879007451572E-2</c:v>
                </c:pt>
                <c:pt idx="1352">
                  <c:v>-5.1653500961605703E-2</c:v>
                </c:pt>
                <c:pt idx="1353">
                  <c:v>-3.5462440138208651E-2</c:v>
                </c:pt>
                <c:pt idx="1354">
                  <c:v>-3.4032712959858546E-2</c:v>
                </c:pt>
                <c:pt idx="1355">
                  <c:v>-3.5545866334186327E-2</c:v>
                </c:pt>
                <c:pt idx="1356">
                  <c:v>-3.7067739999967486E-2</c:v>
                </c:pt>
                <c:pt idx="1357">
                  <c:v>-3.8611772229713459E-2</c:v>
                </c:pt>
                <c:pt idx="1358">
                  <c:v>-3.8089387098612981E-2</c:v>
                </c:pt>
                <c:pt idx="1359">
                  <c:v>-3.8133792712997439E-2</c:v>
                </c:pt>
                <c:pt idx="1360">
                  <c:v>-3.6627803824332839E-2</c:v>
                </c:pt>
                <c:pt idx="1361">
                  <c:v>-4.2220532798644905E-2</c:v>
                </c:pt>
                <c:pt idx="1362">
                  <c:v>-4.5534985475784717E-2</c:v>
                </c:pt>
                <c:pt idx="1363">
                  <c:v>-4.5682983446321712E-2</c:v>
                </c:pt>
                <c:pt idx="1364">
                  <c:v>-4.6881459541551429E-2</c:v>
                </c:pt>
                <c:pt idx="1365">
                  <c:v>-4.4199616946223319E-2</c:v>
                </c:pt>
                <c:pt idx="1366">
                  <c:v>-4.4147239771922253E-2</c:v>
                </c:pt>
                <c:pt idx="1367">
                  <c:v>-4.6407588324499871E-2</c:v>
                </c:pt>
                <c:pt idx="1368">
                  <c:v>-5.1452302212077416E-2</c:v>
                </c:pt>
                <c:pt idx="1369">
                  <c:v>-4.4469878887150704E-2</c:v>
                </c:pt>
                <c:pt idx="1370">
                  <c:v>-4.4661577497573379E-2</c:v>
                </c:pt>
                <c:pt idx="1371">
                  <c:v>-4.6633864718606421E-2</c:v>
                </c:pt>
                <c:pt idx="1372">
                  <c:v>-4.065243322570522E-2</c:v>
                </c:pt>
                <c:pt idx="1373">
                  <c:v>-4.3243709448858025E-2</c:v>
                </c:pt>
                <c:pt idx="1374">
                  <c:v>-4.0329204849033573E-2</c:v>
                </c:pt>
                <c:pt idx="1375">
                  <c:v>-3.7179104578419997E-2</c:v>
                </c:pt>
                <c:pt idx="1376">
                  <c:v>-3.5810085914376621E-2</c:v>
                </c:pt>
                <c:pt idx="1377">
                  <c:v>-3.3383949724431483E-2</c:v>
                </c:pt>
                <c:pt idx="1378">
                  <c:v>-3.3800923178983311E-2</c:v>
                </c:pt>
                <c:pt idx="1379">
                  <c:v>-3.2996863299106671E-2</c:v>
                </c:pt>
                <c:pt idx="1380">
                  <c:v>-2.902297942071308E-2</c:v>
                </c:pt>
                <c:pt idx="1381">
                  <c:v>-2.5071393156426813E-2</c:v>
                </c:pt>
                <c:pt idx="1382">
                  <c:v>-3.0628121757135585E-2</c:v>
                </c:pt>
                <c:pt idx="1383">
                  <c:v>-3.3769213912224538E-2</c:v>
                </c:pt>
                <c:pt idx="1384">
                  <c:v>-3.0419015624679524E-2</c:v>
                </c:pt>
                <c:pt idx="1385">
                  <c:v>-3.154272747266762E-2</c:v>
                </c:pt>
                <c:pt idx="1386">
                  <c:v>-2.8062583423643428E-2</c:v>
                </c:pt>
                <c:pt idx="1387">
                  <c:v>-2.9340523271979224E-2</c:v>
                </c:pt>
                <c:pt idx="1388">
                  <c:v>-2.8517046935842671E-2</c:v>
                </c:pt>
                <c:pt idx="1389">
                  <c:v>-2.9669484792987255E-2</c:v>
                </c:pt>
                <c:pt idx="1390">
                  <c:v>-3.1445593655301085E-2</c:v>
                </c:pt>
                <c:pt idx="1391">
                  <c:v>-2.937759715157795E-2</c:v>
                </c:pt>
                <c:pt idx="1392">
                  <c:v>-2.4963031283149029E-2</c:v>
                </c:pt>
                <c:pt idx="1393">
                  <c:v>-2.4079807142781018E-2</c:v>
                </c:pt>
                <c:pt idx="1394">
                  <c:v>-2.4216204636395844E-2</c:v>
                </c:pt>
                <c:pt idx="1395">
                  <c:v>-2.3689520619421867E-2</c:v>
                </c:pt>
                <c:pt idx="1396">
                  <c:v>-2.3763816180168984E-2</c:v>
                </c:pt>
                <c:pt idx="1397">
                  <c:v>-2.3347720783509995E-2</c:v>
                </c:pt>
                <c:pt idx="1398">
                  <c:v>-2.2862626372440076E-2</c:v>
                </c:pt>
                <c:pt idx="1399">
                  <c:v>-1.8148804177428923E-2</c:v>
                </c:pt>
                <c:pt idx="1400">
                  <c:v>-1.8918022759015551E-2</c:v>
                </c:pt>
                <c:pt idx="1401">
                  <c:v>-1.7851949626034536E-2</c:v>
                </c:pt>
                <c:pt idx="1402">
                  <c:v>-1.7882488148936115E-2</c:v>
                </c:pt>
                <c:pt idx="1403">
                  <c:v>-2.0622026829610229E-2</c:v>
                </c:pt>
                <c:pt idx="1404">
                  <c:v>-1.8004043255313684E-2</c:v>
                </c:pt>
                <c:pt idx="1405">
                  <c:v>-1.8080636546737194E-2</c:v>
                </c:pt>
                <c:pt idx="1406">
                  <c:v>-2.2865248877575128E-2</c:v>
                </c:pt>
                <c:pt idx="1407">
                  <c:v>-2.3401580835204605E-2</c:v>
                </c:pt>
                <c:pt idx="1408">
                  <c:v>-2.3998276112731309E-2</c:v>
                </c:pt>
                <c:pt idx="1409">
                  <c:v>-2.1626145831273647E-2</c:v>
                </c:pt>
                <c:pt idx="1410">
                  <c:v>-2.318400528497877E-2</c:v>
                </c:pt>
                <c:pt idx="1411">
                  <c:v>-2.3877947175792169E-2</c:v>
                </c:pt>
                <c:pt idx="1412">
                  <c:v>-2.2885531723184416E-2</c:v>
                </c:pt>
                <c:pt idx="1413">
                  <c:v>-1.9983012662215138E-2</c:v>
                </c:pt>
                <c:pt idx="1414">
                  <c:v>-1.609034768033446E-2</c:v>
                </c:pt>
                <c:pt idx="1415">
                  <c:v>-1.6764456936838812E-2</c:v>
                </c:pt>
                <c:pt idx="1416">
                  <c:v>-1.487545005499058E-2</c:v>
                </c:pt>
                <c:pt idx="1417">
                  <c:v>-1.6978741957818677E-2</c:v>
                </c:pt>
                <c:pt idx="1418">
                  <c:v>-1.4731864738625866E-2</c:v>
                </c:pt>
                <c:pt idx="1419">
                  <c:v>-1.510843586156696E-2</c:v>
                </c:pt>
                <c:pt idx="1420">
                  <c:v>-1.6346424561971107E-2</c:v>
                </c:pt>
                <c:pt idx="1421">
                  <c:v>-1.5599938247734313E-2</c:v>
                </c:pt>
                <c:pt idx="1422">
                  <c:v>-1.5373880638817061E-2</c:v>
                </c:pt>
                <c:pt idx="1423">
                  <c:v>-1.4070489752513016E-2</c:v>
                </c:pt>
                <c:pt idx="1424">
                  <c:v>-1.4084517286467646E-2</c:v>
                </c:pt>
                <c:pt idx="1425">
                  <c:v>-1.596764613956525E-2</c:v>
                </c:pt>
                <c:pt idx="1426">
                  <c:v>-1.473313758223771E-2</c:v>
                </c:pt>
                <c:pt idx="1427">
                  <c:v>-1.3374939547464493E-2</c:v>
                </c:pt>
                <c:pt idx="1428">
                  <c:v>-1.3191702575782616E-2</c:v>
                </c:pt>
                <c:pt idx="1429">
                  <c:v>-1.3450343619836991E-2</c:v>
                </c:pt>
                <c:pt idx="1430">
                  <c:v>-1.3253978564423008E-2</c:v>
                </c:pt>
                <c:pt idx="1431">
                  <c:v>-1.1783468854422052E-2</c:v>
                </c:pt>
                <c:pt idx="1432">
                  <c:v>-1.4044571972807729E-2</c:v>
                </c:pt>
                <c:pt idx="1433">
                  <c:v>-1.3609805934289287E-2</c:v>
                </c:pt>
                <c:pt idx="1434">
                  <c:v>-1.6984089067843433E-2</c:v>
                </c:pt>
                <c:pt idx="1435">
                  <c:v>-1.5132379712676114E-2</c:v>
                </c:pt>
                <c:pt idx="1436">
                  <c:v>-1.3030034906622578E-2</c:v>
                </c:pt>
                <c:pt idx="1437">
                  <c:v>-1.579267924803629E-2</c:v>
                </c:pt>
                <c:pt idx="1438">
                  <c:v>-1.6581741160096808E-2</c:v>
                </c:pt>
                <c:pt idx="1439">
                  <c:v>-1.7047747778879518E-2</c:v>
                </c:pt>
                <c:pt idx="1440">
                  <c:v>-1.8101183879330796E-2</c:v>
                </c:pt>
                <c:pt idx="1441">
                  <c:v>-1.8333877972321444E-2</c:v>
                </c:pt>
                <c:pt idx="1442">
                  <c:v>-1.7471997542635842E-2</c:v>
                </c:pt>
                <c:pt idx="1443">
                  <c:v>-1.6505899517345712E-2</c:v>
                </c:pt>
                <c:pt idx="1444">
                  <c:v>-1.7529483594200146E-2</c:v>
                </c:pt>
                <c:pt idx="1445">
                  <c:v>-1.4155154758850985E-2</c:v>
                </c:pt>
                <c:pt idx="1446">
                  <c:v>-1.399924746062875E-2</c:v>
                </c:pt>
                <c:pt idx="1447">
                  <c:v>-1.3625959087904649E-2</c:v>
                </c:pt>
                <c:pt idx="1448">
                  <c:v>-1.5636958646509047E-2</c:v>
                </c:pt>
                <c:pt idx="1449">
                  <c:v>-1.495266469635137E-2</c:v>
                </c:pt>
                <c:pt idx="1450">
                  <c:v>-1.58248552565321E-2</c:v>
                </c:pt>
                <c:pt idx="1451">
                  <c:v>-1.5391882284186753E-2</c:v>
                </c:pt>
                <c:pt idx="1452">
                  <c:v>-1.4469466423588262E-2</c:v>
                </c:pt>
                <c:pt idx="1453">
                  <c:v>-1.459814712048435E-2</c:v>
                </c:pt>
                <c:pt idx="1454">
                  <c:v>-1.558432768138851E-2</c:v>
                </c:pt>
                <c:pt idx="1455">
                  <c:v>-1.4093284252094662E-2</c:v>
                </c:pt>
                <c:pt idx="1456">
                  <c:v>-1.5609949857993577E-2</c:v>
                </c:pt>
                <c:pt idx="1457">
                  <c:v>-1.319827196573109E-2</c:v>
                </c:pt>
                <c:pt idx="1458">
                  <c:v>-1.4045960529475598E-2</c:v>
                </c:pt>
                <c:pt idx="1459">
                  <c:v>-1.4885232183895702E-2</c:v>
                </c:pt>
                <c:pt idx="1460">
                  <c:v>-1.488585256145436E-2</c:v>
                </c:pt>
                <c:pt idx="1461">
                  <c:v>-1.6150353164899878E-2</c:v>
                </c:pt>
                <c:pt idx="1462">
                  <c:v>-1.5736845267745325E-2</c:v>
                </c:pt>
                <c:pt idx="1463">
                  <c:v>-1.4627582966032282E-2</c:v>
                </c:pt>
                <c:pt idx="1464">
                  <c:v>-1.5443603102920145E-2</c:v>
                </c:pt>
                <c:pt idx="1465">
                  <c:v>-1.5455326099548028E-2</c:v>
                </c:pt>
                <c:pt idx="1466">
                  <c:v>-1.3966738898645525E-2</c:v>
                </c:pt>
                <c:pt idx="1467">
                  <c:v>-1.5249391866146489E-2</c:v>
                </c:pt>
                <c:pt idx="1468">
                  <c:v>-1.6153820667054619E-2</c:v>
                </c:pt>
                <c:pt idx="1469">
                  <c:v>-1.5355458925883969E-2</c:v>
                </c:pt>
                <c:pt idx="1470">
                  <c:v>-1.5363004583965889E-2</c:v>
                </c:pt>
                <c:pt idx="1471">
                  <c:v>-1.4398525569075948E-2</c:v>
                </c:pt>
                <c:pt idx="1472">
                  <c:v>-1.3131629024713654E-2</c:v>
                </c:pt>
                <c:pt idx="1473">
                  <c:v>-1.318012349118991E-2</c:v>
                </c:pt>
                <c:pt idx="1474">
                  <c:v>-1.2605019880893353E-2</c:v>
                </c:pt>
                <c:pt idx="1475">
                  <c:v>-1.2254884815461331E-2</c:v>
                </c:pt>
                <c:pt idx="1476">
                  <c:v>-1.253114633246688E-2</c:v>
                </c:pt>
                <c:pt idx="1477">
                  <c:v>-1.0869977484786908E-2</c:v>
                </c:pt>
                <c:pt idx="1478">
                  <c:v>-9.1925310190286158E-3</c:v>
                </c:pt>
                <c:pt idx="1479">
                  <c:v>-8.3747994957719119E-3</c:v>
                </c:pt>
                <c:pt idx="1480">
                  <c:v>-5.5205804255551438E-3</c:v>
                </c:pt>
                <c:pt idx="1481">
                  <c:v>-4.1520430889281368E-3</c:v>
                </c:pt>
                <c:pt idx="1482">
                  <c:v>-6.3980004379475819E-3</c:v>
                </c:pt>
                <c:pt idx="1483">
                  <c:v>-6.9098255372479489E-3</c:v>
                </c:pt>
                <c:pt idx="1484">
                  <c:v>-6.3937871213923803E-3</c:v>
                </c:pt>
                <c:pt idx="1485">
                  <c:v>-6.6484151588872553E-3</c:v>
                </c:pt>
                <c:pt idx="1486">
                  <c:v>-6.3918997344933892E-3</c:v>
                </c:pt>
                <c:pt idx="1487">
                  <c:v>-3.7305208471976048E-3</c:v>
                </c:pt>
                <c:pt idx="1488">
                  <c:v>-3.13254105751537E-3</c:v>
                </c:pt>
                <c:pt idx="1489">
                  <c:v>-1.5882987939876969E-3</c:v>
                </c:pt>
                <c:pt idx="1490">
                  <c:v>-2.1237332461532255E-4</c:v>
                </c:pt>
                <c:pt idx="1491">
                  <c:v>-6.1459579552014532E-4</c:v>
                </c:pt>
                <c:pt idx="1492">
                  <c:v>1.3325301563733571E-3</c:v>
                </c:pt>
                <c:pt idx="1493">
                  <c:v>1.9348934288688779E-3</c:v>
                </c:pt>
                <c:pt idx="1494">
                  <c:v>4.0947544302236683E-3</c:v>
                </c:pt>
                <c:pt idx="1495">
                  <c:v>4.0334420687945238E-3</c:v>
                </c:pt>
                <c:pt idx="1496">
                  <c:v>3.4017829732719829E-3</c:v>
                </c:pt>
                <c:pt idx="1497">
                  <c:v>1.5137601385858401E-3</c:v>
                </c:pt>
                <c:pt idx="1498">
                  <c:v>1.8516636533723041E-3</c:v>
                </c:pt>
                <c:pt idx="1499">
                  <c:v>5.363358471440316E-3</c:v>
                </c:pt>
                <c:pt idx="1500">
                  <c:v>7.3248697926198147E-4</c:v>
                </c:pt>
                <c:pt idx="1501">
                  <c:v>1.0041870681668508E-3</c:v>
                </c:pt>
                <c:pt idx="1502">
                  <c:v>5.7725392837412182E-3</c:v>
                </c:pt>
                <c:pt idx="1503">
                  <c:v>6.2076670471059581E-3</c:v>
                </c:pt>
                <c:pt idx="1504">
                  <c:v>5.2058156323815385E-3</c:v>
                </c:pt>
                <c:pt idx="1505">
                  <c:v>7.0622789466161517E-3</c:v>
                </c:pt>
                <c:pt idx="1506">
                  <c:v>6.0534205715646605E-3</c:v>
                </c:pt>
                <c:pt idx="1507">
                  <c:v>5.8149369362777703E-3</c:v>
                </c:pt>
                <c:pt idx="1508">
                  <c:v>4.4950593704922159E-3</c:v>
                </c:pt>
                <c:pt idx="1509">
                  <c:v>2.203559696483115E-3</c:v>
                </c:pt>
                <c:pt idx="1510">
                  <c:v>5.5758465367325982E-3</c:v>
                </c:pt>
                <c:pt idx="1511">
                  <c:v>4.7481967515642376E-3</c:v>
                </c:pt>
                <c:pt idx="1512">
                  <c:v>6.6449962756635061E-3</c:v>
                </c:pt>
                <c:pt idx="1513">
                  <c:v>8.5762218923822742E-3</c:v>
                </c:pt>
                <c:pt idx="1514">
                  <c:v>8.9763906996442877E-3</c:v>
                </c:pt>
                <c:pt idx="1515">
                  <c:v>1.0974810596057316E-2</c:v>
                </c:pt>
                <c:pt idx="1516">
                  <c:v>1.076267355944649E-2</c:v>
                </c:pt>
                <c:pt idx="1517">
                  <c:v>1.0495708954415206E-2</c:v>
                </c:pt>
                <c:pt idx="1518">
                  <c:v>8.6041213797126703E-3</c:v>
                </c:pt>
                <c:pt idx="1519">
                  <c:v>8.4746336085629315E-3</c:v>
                </c:pt>
                <c:pt idx="1520">
                  <c:v>7.4964732265067058E-3</c:v>
                </c:pt>
                <c:pt idx="1521">
                  <c:v>6.3834711566257418E-3</c:v>
                </c:pt>
                <c:pt idx="1522">
                  <c:v>4.0648712905110296E-3</c:v>
                </c:pt>
                <c:pt idx="1523">
                  <c:v>2.6384151938344536E-3</c:v>
                </c:pt>
                <c:pt idx="1524">
                  <c:v>3.5626805185657862E-3</c:v>
                </c:pt>
                <c:pt idx="1525">
                  <c:v>5.0705305399066924E-3</c:v>
                </c:pt>
                <c:pt idx="1526">
                  <c:v>6.2464425892874154E-3</c:v>
                </c:pt>
                <c:pt idx="1527">
                  <c:v>3.940289169493072E-3</c:v>
                </c:pt>
                <c:pt idx="1528">
                  <c:v>3.2831022180915825E-3</c:v>
                </c:pt>
                <c:pt idx="1529">
                  <c:v>2.2282522791285952E-3</c:v>
                </c:pt>
                <c:pt idx="1530">
                  <c:v>5.2502027715717325E-4</c:v>
                </c:pt>
                <c:pt idx="1531">
                  <c:v>6.186603381465039E-4</c:v>
                </c:pt>
                <c:pt idx="1532">
                  <c:v>1.075761913538531E-3</c:v>
                </c:pt>
                <c:pt idx="1533">
                  <c:v>1.3195508465696504E-3</c:v>
                </c:pt>
                <c:pt idx="1534">
                  <c:v>1.0595562514779111E-3</c:v>
                </c:pt>
                <c:pt idx="1535">
                  <c:v>-2.5918946559544409E-4</c:v>
                </c:pt>
                <c:pt idx="1536">
                  <c:v>-1.4170444440253505E-3</c:v>
                </c:pt>
                <c:pt idx="1537">
                  <c:v>-1.6805172374363408E-3</c:v>
                </c:pt>
                <c:pt idx="1538">
                  <c:v>-2.0858396513778743E-3</c:v>
                </c:pt>
                <c:pt idx="1539">
                  <c:v>-8.37025654286494E-3</c:v>
                </c:pt>
                <c:pt idx="1540">
                  <c:v>5.1274205233775572E-3</c:v>
                </c:pt>
                <c:pt idx="1541">
                  <c:v>6.3324582295267717E-3</c:v>
                </c:pt>
                <c:pt idx="1542">
                  <c:v>6.1327472192855836E-3</c:v>
                </c:pt>
                <c:pt idx="1543">
                  <c:v>7.9876955676321248E-3</c:v>
                </c:pt>
                <c:pt idx="1544">
                  <c:v>7.8577935631907181E-3</c:v>
                </c:pt>
                <c:pt idx="1545">
                  <c:v>7.3646731390015763E-3</c:v>
                </c:pt>
                <c:pt idx="1546">
                  <c:v>8.2911360394113398E-3</c:v>
                </c:pt>
                <c:pt idx="1547">
                  <c:v>6.0605656096555105E-3</c:v>
                </c:pt>
                <c:pt idx="1548">
                  <c:v>6.6022427325526101E-3</c:v>
                </c:pt>
                <c:pt idx="1549">
                  <c:v>5.7700422154481901E-3</c:v>
                </c:pt>
                <c:pt idx="1550">
                  <c:v>8.0326661339937822E-3</c:v>
                </c:pt>
                <c:pt idx="1551">
                  <c:v>7.8389333075007395E-3</c:v>
                </c:pt>
                <c:pt idx="1552">
                  <c:v>6.9460446960405431E-3</c:v>
                </c:pt>
                <c:pt idx="1553">
                  <c:v>1.1058860086729627E-2</c:v>
                </c:pt>
                <c:pt idx="1554">
                  <c:v>1.3316762134702231E-2</c:v>
                </c:pt>
                <c:pt idx="1555">
                  <c:v>1.364262760218804E-2</c:v>
                </c:pt>
                <c:pt idx="1556">
                  <c:v>1.2564647693019904E-2</c:v>
                </c:pt>
                <c:pt idx="1557">
                  <c:v>1.1963273329579693E-2</c:v>
                </c:pt>
                <c:pt idx="1558">
                  <c:v>1.2210926495241803E-2</c:v>
                </c:pt>
                <c:pt idx="1559">
                  <c:v>1.2577983865776687E-2</c:v>
                </c:pt>
                <c:pt idx="1560">
                  <c:v>1.3878878656166216E-2</c:v>
                </c:pt>
                <c:pt idx="1561">
                  <c:v>1.572240933477087E-2</c:v>
                </c:pt>
                <c:pt idx="1562">
                  <c:v>1.5955793816580965E-2</c:v>
                </c:pt>
                <c:pt idx="1563">
                  <c:v>1.5780894019176595E-2</c:v>
                </c:pt>
                <c:pt idx="1564">
                  <c:v>1.6277993416673908E-2</c:v>
                </c:pt>
                <c:pt idx="1565">
                  <c:v>2.0128698316396743E-2</c:v>
                </c:pt>
                <c:pt idx="1566">
                  <c:v>1.8862530083619822E-2</c:v>
                </c:pt>
                <c:pt idx="1567">
                  <c:v>1.8927684312971871E-2</c:v>
                </c:pt>
                <c:pt idx="1568">
                  <c:v>1.8703626886873215E-2</c:v>
                </c:pt>
                <c:pt idx="1569">
                  <c:v>1.716848219770295E-2</c:v>
                </c:pt>
                <c:pt idx="1570">
                  <c:v>1.3171930228948026E-2</c:v>
                </c:pt>
                <c:pt idx="1571">
                  <c:v>1.3377444394786386E-2</c:v>
                </c:pt>
                <c:pt idx="1572">
                  <c:v>1.2868748409881392E-2</c:v>
                </c:pt>
                <c:pt idx="1573">
                  <c:v>1.3166949705662567E-2</c:v>
                </c:pt>
                <c:pt idx="1574">
                  <c:v>1.3279088297495911E-2</c:v>
                </c:pt>
                <c:pt idx="1575">
                  <c:v>1.4069869374954247E-2</c:v>
                </c:pt>
                <c:pt idx="1576">
                  <c:v>1.4136488978884754E-2</c:v>
                </c:pt>
                <c:pt idx="1577">
                  <c:v>1.5682229677864035E-2</c:v>
                </c:pt>
                <c:pt idx="1578">
                  <c:v>1.459737310710385E-2</c:v>
                </c:pt>
                <c:pt idx="1579">
                  <c:v>1.3702318036081018E-2</c:v>
                </c:pt>
                <c:pt idx="1580">
                  <c:v>1.3765557651932547E-2</c:v>
                </c:pt>
                <c:pt idx="1581">
                  <c:v>1.4206668460938543E-2</c:v>
                </c:pt>
                <c:pt idx="1582">
                  <c:v>1.3272145514157674E-2</c:v>
                </c:pt>
                <c:pt idx="1583">
                  <c:v>1.1081172286516283E-2</c:v>
                </c:pt>
                <c:pt idx="1584">
                  <c:v>1.1734262606796886E-2</c:v>
                </c:pt>
                <c:pt idx="1585">
                  <c:v>1.0804379850784862E-2</c:v>
                </c:pt>
                <c:pt idx="1586">
                  <c:v>1.4270379680420331E-2</c:v>
                </c:pt>
                <c:pt idx="1587">
                  <c:v>1.1638339400810604E-2</c:v>
                </c:pt>
                <c:pt idx="1588">
                  <c:v>1.2582705736349564E-2</c:v>
                </c:pt>
                <c:pt idx="1589">
                  <c:v>1.1078082067265793E-2</c:v>
                </c:pt>
                <c:pt idx="1590">
                  <c:v>1.1478106962492074E-2</c:v>
                </c:pt>
                <c:pt idx="1591">
                  <c:v>9.4622066156491158E-3</c:v>
                </c:pt>
                <c:pt idx="1592">
                  <c:v>9.9276220282318306E-3</c:v>
                </c:pt>
                <c:pt idx="1593">
                  <c:v>8.6371083519763969E-3</c:v>
                </c:pt>
                <c:pt idx="1594">
                  <c:v>1.0212851793238387E-2</c:v>
                </c:pt>
                <c:pt idx="1595">
                  <c:v>1.2271710855080831E-2</c:v>
                </c:pt>
                <c:pt idx="1596">
                  <c:v>1.1484528550890549E-2</c:v>
                </c:pt>
                <c:pt idx="1597">
                  <c:v>1.1022790674244165E-2</c:v>
                </c:pt>
                <c:pt idx="1598">
                  <c:v>1.1051197743213503E-2</c:v>
                </c:pt>
                <c:pt idx="1599">
                  <c:v>1.2149942797785696E-2</c:v>
                </c:pt>
                <c:pt idx="1600">
                  <c:v>1.1770905722667369E-2</c:v>
                </c:pt>
                <c:pt idx="1601">
                  <c:v>1.1093099482654356E-2</c:v>
                </c:pt>
                <c:pt idx="1602">
                  <c:v>1.0147061628269727E-2</c:v>
                </c:pt>
                <c:pt idx="1603">
                  <c:v>9.309515945898017E-3</c:v>
                </c:pt>
                <c:pt idx="1604">
                  <c:v>9.6287225646023433E-3</c:v>
                </c:pt>
                <c:pt idx="1605">
                  <c:v>1.2249374345828623E-2</c:v>
                </c:pt>
                <c:pt idx="1606">
                  <c:v>1.4445388384229818E-2</c:v>
                </c:pt>
                <c:pt idx="1607">
                  <c:v>1.2855185672906555E-2</c:v>
                </c:pt>
                <c:pt idx="1608">
                  <c:v>1.5001018167927982E-2</c:v>
                </c:pt>
                <c:pt idx="1609">
                  <c:v>1.4948152859560304E-2</c:v>
                </c:pt>
                <c:pt idx="1610">
                  <c:v>1.475953474460201E-2</c:v>
                </c:pt>
                <c:pt idx="1611">
                  <c:v>1.3233197860960777E-2</c:v>
                </c:pt>
                <c:pt idx="1612">
                  <c:v>1.4221982451805948E-2</c:v>
                </c:pt>
                <c:pt idx="1613">
                  <c:v>1.5875086391221593E-2</c:v>
                </c:pt>
                <c:pt idx="1614">
                  <c:v>1.4758455404335291E-2</c:v>
                </c:pt>
                <c:pt idx="1615">
                  <c:v>1.5955373749017676E-2</c:v>
                </c:pt>
                <c:pt idx="1616">
                  <c:v>1.59238297866241E-2</c:v>
                </c:pt>
                <c:pt idx="1617">
                  <c:v>1.7446111851425194E-2</c:v>
                </c:pt>
                <c:pt idx="1618">
                  <c:v>1.6741037197805397E-2</c:v>
                </c:pt>
                <c:pt idx="1619">
                  <c:v>1.5756617614579915E-2</c:v>
                </c:pt>
                <c:pt idx="1620">
                  <c:v>1.4558684106619424E-2</c:v>
                </c:pt>
                <c:pt idx="1621">
                  <c:v>1.369181634699812E-2</c:v>
                </c:pt>
                <c:pt idx="1622">
                  <c:v>1.1556383441304607E-2</c:v>
                </c:pt>
                <c:pt idx="1623">
                  <c:v>1.0455522490857905E-2</c:v>
                </c:pt>
                <c:pt idx="1624">
                  <c:v>9.7427786870717403E-3</c:v>
                </c:pt>
                <c:pt idx="1625">
                  <c:v>9.4992659095683996E-3</c:v>
                </c:pt>
                <c:pt idx="1626">
                  <c:v>9.6014162282294091E-3</c:v>
                </c:pt>
                <c:pt idx="1627">
                  <c:v>4.5043825366891665E-3</c:v>
                </c:pt>
                <c:pt idx="1628">
                  <c:v>1.2005764330463853E-3</c:v>
                </c:pt>
                <c:pt idx="1629">
                  <c:v>3.861529418507037E-3</c:v>
                </c:pt>
                <c:pt idx="1630">
                  <c:v>8.2616642158545028E-3</c:v>
                </c:pt>
                <c:pt idx="1631">
                  <c:v>9.6889303039204844E-3</c:v>
                </c:pt>
                <c:pt idx="1632">
                  <c:v>7.2013524261897999E-3</c:v>
                </c:pt>
                <c:pt idx="1633">
                  <c:v>5.2479293503612245E-3</c:v>
                </c:pt>
                <c:pt idx="1634">
                  <c:v>5.2736293172558346E-3</c:v>
                </c:pt>
                <c:pt idx="1635">
                  <c:v>9.2904398221544948E-3</c:v>
                </c:pt>
                <c:pt idx="1636">
                  <c:v>8.6677149413815213E-3</c:v>
                </c:pt>
                <c:pt idx="1637">
                  <c:v>8.315857793415371E-3</c:v>
                </c:pt>
                <c:pt idx="1638">
                  <c:v>5.4440017198109647E-3</c:v>
                </c:pt>
                <c:pt idx="1639">
                  <c:v>7.5741575267403993E-3</c:v>
                </c:pt>
                <c:pt idx="1640">
                  <c:v>4.5646894586265363E-3</c:v>
                </c:pt>
                <c:pt idx="1641">
                  <c:v>2.1478521254125749E-3</c:v>
                </c:pt>
                <c:pt idx="1642">
                  <c:v>8.6997159217261366E-4</c:v>
                </c:pt>
                <c:pt idx="1643">
                  <c:v>1.2419161376455712E-3</c:v>
                </c:pt>
                <c:pt idx="1644">
                  <c:v>-3.2700917921721917E-3</c:v>
                </c:pt>
                <c:pt idx="1645">
                  <c:v>-3.1259181867429042E-3</c:v>
                </c:pt>
                <c:pt idx="1646">
                  <c:v>-6.7934843250250232E-4</c:v>
                </c:pt>
                <c:pt idx="1647">
                  <c:v>-2.2098470966325223E-4</c:v>
                </c:pt>
                <c:pt idx="1648">
                  <c:v>-8.2068035865610067E-3</c:v>
                </c:pt>
                <c:pt idx="1649">
                  <c:v>-5.0262892575090312E-3</c:v>
                </c:pt>
                <c:pt idx="1650">
                  <c:v>-4.2964724299341395E-3</c:v>
                </c:pt>
                <c:pt idx="1651">
                  <c:v>-3.4502482683895774E-3</c:v>
                </c:pt>
                <c:pt idx="1652">
                  <c:v>1.0486519976471431E-4</c:v>
                </c:pt>
                <c:pt idx="1653">
                  <c:v>3.1782020126965849E-3</c:v>
                </c:pt>
                <c:pt idx="1654">
                  <c:v>1.6624757245434774E-3</c:v>
                </c:pt>
                <c:pt idx="1655">
                  <c:v>-1.3498073796718302E-3</c:v>
                </c:pt>
                <c:pt idx="1656">
                  <c:v>2.4909014678496932E-3</c:v>
                </c:pt>
                <c:pt idx="1657">
                  <c:v>8.3569524586035726E-4</c:v>
                </c:pt>
                <c:pt idx="1658">
                  <c:v>7.9768496565180147E-4</c:v>
                </c:pt>
                <c:pt idx="1659">
                  <c:v>-2.3033393560714099E-3</c:v>
                </c:pt>
                <c:pt idx="1660">
                  <c:v>-9.8256136768481994E-4</c:v>
                </c:pt>
                <c:pt idx="1661">
                  <c:v>-3.0034480720850798E-3</c:v>
                </c:pt>
                <c:pt idx="1662">
                  <c:v>-5.2271632325782136E-3</c:v>
                </c:pt>
                <c:pt idx="1663">
                  <c:v>-5.1062849017193823E-3</c:v>
                </c:pt>
                <c:pt idx="1664">
                  <c:v>-6.1290327329615035E-3</c:v>
                </c:pt>
                <c:pt idx="1665">
                  <c:v>-3.1490539912197857E-3</c:v>
                </c:pt>
                <c:pt idx="1666">
                  <c:v>-7.9675517721651268E-3</c:v>
                </c:pt>
                <c:pt idx="1667">
                  <c:v>-7.0904234733581983E-3</c:v>
                </c:pt>
                <c:pt idx="1668">
                  <c:v>-9.0042794908098411E-3</c:v>
                </c:pt>
                <c:pt idx="1669">
                  <c:v>-8.9405138181253285E-3</c:v>
                </c:pt>
                <c:pt idx="1670">
                  <c:v>-1.0671618080825729E-2</c:v>
                </c:pt>
                <c:pt idx="1671">
                  <c:v>-1.4678043582075917E-2</c:v>
                </c:pt>
                <c:pt idx="1672">
                  <c:v>-1.5844273657549257E-2</c:v>
                </c:pt>
                <c:pt idx="1673">
                  <c:v>-1.2424919802635825E-2</c:v>
                </c:pt>
                <c:pt idx="1674">
                  <c:v>-8.7123354514404561E-3</c:v>
                </c:pt>
                <c:pt idx="1675">
                  <c:v>-7.2360196687069056E-3</c:v>
                </c:pt>
                <c:pt idx="1676">
                  <c:v>-5.5250611462305255E-3</c:v>
                </c:pt>
                <c:pt idx="1677">
                  <c:v>-4.9032366880583655E-3</c:v>
                </c:pt>
                <c:pt idx="1678">
                  <c:v>-8.9482889575611679E-3</c:v>
                </c:pt>
                <c:pt idx="1679">
                  <c:v>-8.2057436938665074E-3</c:v>
                </c:pt>
                <c:pt idx="1680">
                  <c:v>-6.9651636044432141E-3</c:v>
                </c:pt>
                <c:pt idx="1681">
                  <c:v>-5.8426011079821816E-3</c:v>
                </c:pt>
                <c:pt idx="1682">
                  <c:v>-5.5796349238315113E-3</c:v>
                </c:pt>
                <c:pt idx="1683">
                  <c:v>-5.0879400066974334E-3</c:v>
                </c:pt>
                <c:pt idx="1684">
                  <c:v>-8.2389776502993506E-3</c:v>
                </c:pt>
                <c:pt idx="1685">
                  <c:v>-6.0177848399434186E-3</c:v>
                </c:pt>
                <c:pt idx="1686">
                  <c:v>-3.8871866007423872E-3</c:v>
                </c:pt>
                <c:pt idx="1687">
                  <c:v>8.0964327790566948E-4</c:v>
                </c:pt>
                <c:pt idx="1688">
                  <c:v>3.1061195856857404E-3</c:v>
                </c:pt>
                <c:pt idx="1689">
                  <c:v>2.1969232124098292E-3</c:v>
                </c:pt>
                <c:pt idx="1690">
                  <c:v>3.0651163240886792E-3</c:v>
                </c:pt>
                <c:pt idx="1691">
                  <c:v>4.5632581172996289E-3</c:v>
                </c:pt>
                <c:pt idx="1692">
                  <c:v>4.9777500616162706E-3</c:v>
                </c:pt>
                <c:pt idx="1693">
                  <c:v>1.6912017336997431E-3</c:v>
                </c:pt>
                <c:pt idx="1694">
                  <c:v>4.3279541600960147E-3</c:v>
                </c:pt>
                <c:pt idx="1695">
                  <c:v>2.499721914300701E-3</c:v>
                </c:pt>
                <c:pt idx="1696">
                  <c:v>4.5039196844666174E-3</c:v>
                </c:pt>
                <c:pt idx="1697">
                  <c:v>4.2417469612687775E-3</c:v>
                </c:pt>
                <c:pt idx="1698">
                  <c:v>4.7652483830232795E-3</c:v>
                </c:pt>
                <c:pt idx="1699">
                  <c:v>3.1078290272976705E-3</c:v>
                </c:pt>
                <c:pt idx="1700">
                  <c:v>-2.3531309756252838E-3</c:v>
                </c:pt>
                <c:pt idx="1701">
                  <c:v>5.3368222589345038E-4</c:v>
                </c:pt>
                <c:pt idx="1702">
                  <c:v>-2.202015559236381E-3</c:v>
                </c:pt>
                <c:pt idx="1703">
                  <c:v>-1.0020108848178833E-3</c:v>
                </c:pt>
                <c:pt idx="1704">
                  <c:v>3.9472932126838334E-4</c:v>
                </c:pt>
                <c:pt idx="1705">
                  <c:v>-1.1777138669613052E-3</c:v>
                </c:pt>
                <c:pt idx="1706">
                  <c:v>-1.2164573206483453E-3</c:v>
                </c:pt>
                <c:pt idx="1707">
                  <c:v>-3.3127189260628853E-4</c:v>
                </c:pt>
                <c:pt idx="1708">
                  <c:v>-9.1601955404407853E-4</c:v>
                </c:pt>
                <c:pt idx="1709">
                  <c:v>-1.7150250098600939E-3</c:v>
                </c:pt>
                <c:pt idx="1710">
                  <c:v>-4.8217727521326914E-4</c:v>
                </c:pt>
                <c:pt idx="1711">
                  <c:v>1.9932205879391596E-4</c:v>
                </c:pt>
                <c:pt idx="1712">
                  <c:v>-8.4373487228051047E-4</c:v>
                </c:pt>
                <c:pt idx="1713">
                  <c:v>-2.0816389757447595E-3</c:v>
                </c:pt>
                <c:pt idx="1714">
                  <c:v>-1.2628922892101713E-3</c:v>
                </c:pt>
                <c:pt idx="1715">
                  <c:v>-1.6203620065637914E-3</c:v>
                </c:pt>
                <c:pt idx="1716">
                  <c:v>-9.0691225590044944E-4</c:v>
                </c:pt>
                <c:pt idx="1717">
                  <c:v>-1.0539261792750221E-3</c:v>
                </c:pt>
                <c:pt idx="1718">
                  <c:v>-4.6703345060405965E-5</c:v>
                </c:pt>
                <c:pt idx="1719">
                  <c:v>9.4767825711439269E-4</c:v>
                </c:pt>
                <c:pt idx="1720">
                  <c:v>2.4979181519627636E-3</c:v>
                </c:pt>
                <c:pt idx="1721">
                  <c:v>2.4177980432891211E-3</c:v>
                </c:pt>
                <c:pt idx="1722">
                  <c:v>5.1711036604479288E-3</c:v>
                </c:pt>
                <c:pt idx="1723">
                  <c:v>7.8789836380513956E-3</c:v>
                </c:pt>
                <c:pt idx="1724">
                  <c:v>8.6538050652396059E-3</c:v>
                </c:pt>
                <c:pt idx="1725">
                  <c:v>1.0202916028511533E-2</c:v>
                </c:pt>
                <c:pt idx="1726">
                  <c:v>1.0829312610949215E-2</c:v>
                </c:pt>
                <c:pt idx="1727">
                  <c:v>7.7326795510684887E-3</c:v>
                </c:pt>
                <c:pt idx="1728">
                  <c:v>5.4389181243920115E-3</c:v>
                </c:pt>
                <c:pt idx="1729">
                  <c:v>4.2721396273774914E-3</c:v>
                </c:pt>
                <c:pt idx="1730">
                  <c:v>3.8247560039016415E-3</c:v>
                </c:pt>
                <c:pt idx="1731">
                  <c:v>3.8043127158202683E-3</c:v>
                </c:pt>
                <c:pt idx="1732">
                  <c:v>2.7679282468282551E-3</c:v>
                </c:pt>
                <c:pt idx="1733">
                  <c:v>8.9922657529750705E-4</c:v>
                </c:pt>
                <c:pt idx="1734">
                  <c:v>-2.2920092004052872E-3</c:v>
                </c:pt>
                <c:pt idx="1735">
                  <c:v>-4.0062446388269279E-3</c:v>
                </c:pt>
                <c:pt idx="1736">
                  <c:v>-3.2463035216419023E-3</c:v>
                </c:pt>
                <c:pt idx="1737">
                  <c:v>-5.8022415610303746E-4</c:v>
                </c:pt>
                <c:pt idx="1738">
                  <c:v>-2.4396259985237645E-3</c:v>
                </c:pt>
                <c:pt idx="1739">
                  <c:v>-1.9008504534250292E-3</c:v>
                </c:pt>
                <c:pt idx="1740">
                  <c:v>-2.6722734173405538E-3</c:v>
                </c:pt>
                <c:pt idx="1741">
                  <c:v>-3.7927880844303985E-3</c:v>
                </c:pt>
                <c:pt idx="1742">
                  <c:v>-6.7955321543953229E-3</c:v>
                </c:pt>
                <c:pt idx="1743">
                  <c:v>-4.4467165950803356E-3</c:v>
                </c:pt>
                <c:pt idx="1744">
                  <c:v>-2.8629043560397527E-3</c:v>
                </c:pt>
                <c:pt idx="1745">
                  <c:v>-4.2280714283740028E-3</c:v>
                </c:pt>
                <c:pt idx="1746">
                  <c:v>-4.0178703975930485E-3</c:v>
                </c:pt>
                <c:pt idx="1747">
                  <c:v>-5.2021186488728777E-3</c:v>
                </c:pt>
                <c:pt idx="1748">
                  <c:v>-6.3079037246451808E-3</c:v>
                </c:pt>
                <c:pt idx="1749">
                  <c:v>-5.665462894997475E-3</c:v>
                </c:pt>
                <c:pt idx="1750">
                  <c:v>-4.9765326435855517E-3</c:v>
                </c:pt>
                <c:pt idx="1751">
                  <c:v>-2.713930117369534E-3</c:v>
                </c:pt>
                <c:pt idx="1752">
                  <c:v>-6.0880761455381904E-3</c:v>
                </c:pt>
                <c:pt idx="1753">
                  <c:v>-6.2679447976845548E-3</c:v>
                </c:pt>
                <c:pt idx="1754">
                  <c:v>-4.3097123372075608E-3</c:v>
                </c:pt>
                <c:pt idx="1755">
                  <c:v>-6.4006803134208923E-3</c:v>
                </c:pt>
                <c:pt idx="1756">
                  <c:v>-6.901240406422593E-3</c:v>
                </c:pt>
                <c:pt idx="1757">
                  <c:v>-8.3504666932152638E-3</c:v>
                </c:pt>
                <c:pt idx="1758">
                  <c:v>-5.1044101557424781E-3</c:v>
                </c:pt>
                <c:pt idx="1759">
                  <c:v>-3.7863237113726633E-3</c:v>
                </c:pt>
                <c:pt idx="1760">
                  <c:v>-3.5750005556658415E-3</c:v>
                </c:pt>
                <c:pt idx="1761">
                  <c:v>-5.6674757187382685E-3</c:v>
                </c:pt>
                <c:pt idx="1762">
                  <c:v>-6.646509296794445E-3</c:v>
                </c:pt>
                <c:pt idx="1763">
                  <c:v>-6.5323889973361027E-3</c:v>
                </c:pt>
                <c:pt idx="1764">
                  <c:v>-7.6679658092309033E-3</c:v>
                </c:pt>
                <c:pt idx="1765">
                  <c:v>-8.3924034382862889E-3</c:v>
                </c:pt>
                <c:pt idx="1766">
                  <c:v>-9.0915611680109087E-3</c:v>
                </c:pt>
                <c:pt idx="1767">
                  <c:v>-1.2197309305064241E-2</c:v>
                </c:pt>
                <c:pt idx="1768">
                  <c:v>-1.1583182196038377E-2</c:v>
                </c:pt>
                <c:pt idx="1769">
                  <c:v>-1.100390902622439E-2</c:v>
                </c:pt>
                <c:pt idx="1770">
                  <c:v>-1.2254876064053732E-2</c:v>
                </c:pt>
                <c:pt idx="1771">
                  <c:v>-1.2371345630254993E-2</c:v>
                </c:pt>
                <c:pt idx="1772">
                  <c:v>-1.1315109079381713E-2</c:v>
                </c:pt>
                <c:pt idx="1773">
                  <c:v>-1.1782978775598307E-2</c:v>
                </c:pt>
                <c:pt idx="1774">
                  <c:v>-8.7303341796742817E-3</c:v>
                </c:pt>
                <c:pt idx="1775">
                  <c:v>-8.6531642677298848E-3</c:v>
                </c:pt>
                <c:pt idx="1776">
                  <c:v>-8.3192980689685836E-3</c:v>
                </c:pt>
                <c:pt idx="1777">
                  <c:v>-8.3896827229110738E-3</c:v>
                </c:pt>
                <c:pt idx="1778">
                  <c:v>-9.8987034881090619E-3</c:v>
                </c:pt>
                <c:pt idx="1779">
                  <c:v>-9.8966070398067707E-3</c:v>
                </c:pt>
                <c:pt idx="1780">
                  <c:v>-8.7601453633689985E-3</c:v>
                </c:pt>
                <c:pt idx="1781">
                  <c:v>-8.9537148302540892E-3</c:v>
                </c:pt>
                <c:pt idx="1782">
                  <c:v>-8.0264176289894795E-3</c:v>
                </c:pt>
                <c:pt idx="1783">
                  <c:v>-6.6661513448937892E-3</c:v>
                </c:pt>
                <c:pt idx="1784">
                  <c:v>-5.4269753701960965E-3</c:v>
                </c:pt>
                <c:pt idx="1785">
                  <c:v>-5.7797309960059273E-3</c:v>
                </c:pt>
                <c:pt idx="1786">
                  <c:v>-5.5600434394200704E-3</c:v>
                </c:pt>
                <c:pt idx="1787">
                  <c:v>-5.5824032857592076E-3</c:v>
                </c:pt>
                <c:pt idx="1788">
                  <c:v>-4.4550596036296852E-3</c:v>
                </c:pt>
                <c:pt idx="1789">
                  <c:v>-3.1569205342458773E-3</c:v>
                </c:pt>
                <c:pt idx="1790">
                  <c:v>-2.7759523151904553E-3</c:v>
                </c:pt>
                <c:pt idx="1791">
                  <c:v>-1.4942581130075183E-3</c:v>
                </c:pt>
                <c:pt idx="1792">
                  <c:v>-1.9755330208626187E-3</c:v>
                </c:pt>
                <c:pt idx="1793">
                  <c:v>-3.1997693704612917E-3</c:v>
                </c:pt>
                <c:pt idx="1794">
                  <c:v>-5.2949808069671089E-3</c:v>
                </c:pt>
                <c:pt idx="1795">
                  <c:v>-6.0188554288025387E-3</c:v>
                </c:pt>
                <c:pt idx="1796">
                  <c:v>-4.9190991004666174E-3</c:v>
                </c:pt>
                <c:pt idx="1797">
                  <c:v>-7.1037022757765023E-3</c:v>
                </c:pt>
                <c:pt idx="1798">
                  <c:v>-4.7310926116597152E-3</c:v>
                </c:pt>
                <c:pt idx="1799">
                  <c:v>-7.4131228760609957E-4</c:v>
                </c:pt>
                <c:pt idx="1800">
                  <c:v>-2.6103115069942007E-4</c:v>
                </c:pt>
                <c:pt idx="1801">
                  <c:v>-4.522319032691513E-4</c:v>
                </c:pt>
                <c:pt idx="1802">
                  <c:v>-2.4886543008615369E-3</c:v>
                </c:pt>
                <c:pt idx="1803">
                  <c:v>1.8453276342923486E-3</c:v>
                </c:pt>
                <c:pt idx="1804">
                  <c:v>5.7909366872087586E-3</c:v>
                </c:pt>
                <c:pt idx="1805">
                  <c:v>5.7972192254648336E-3</c:v>
                </c:pt>
                <c:pt idx="1806">
                  <c:v>3.114328405985578E-3</c:v>
                </c:pt>
                <c:pt idx="1807">
                  <c:v>2.8450573188705253E-3</c:v>
                </c:pt>
                <c:pt idx="1808">
                  <c:v>5.307236667078441E-3</c:v>
                </c:pt>
                <c:pt idx="1809">
                  <c:v>5.8250535634275513E-3</c:v>
                </c:pt>
                <c:pt idx="1810">
                  <c:v>5.4650731644801942E-3</c:v>
                </c:pt>
                <c:pt idx="1811">
                  <c:v>6.1797072723012159E-3</c:v>
                </c:pt>
                <c:pt idx="1812">
                  <c:v>5.7308524399751759E-3</c:v>
                </c:pt>
                <c:pt idx="1813">
                  <c:v>5.7058049391338628E-3</c:v>
                </c:pt>
                <c:pt idx="1814">
                  <c:v>4.9588061813650164E-3</c:v>
                </c:pt>
                <c:pt idx="1815">
                  <c:v>5.0055581453563036E-3</c:v>
                </c:pt>
                <c:pt idx="1816">
                  <c:v>3.1000305507749015E-3</c:v>
                </c:pt>
                <c:pt idx="1817">
                  <c:v>2.8391316435683045E-4</c:v>
                </c:pt>
                <c:pt idx="1818">
                  <c:v>-8.8958835842811723E-4</c:v>
                </c:pt>
                <c:pt idx="1819">
                  <c:v>9.3739243608492728E-4</c:v>
                </c:pt>
                <c:pt idx="1820">
                  <c:v>-2.2820734356785444E-3</c:v>
                </c:pt>
                <c:pt idx="1821">
                  <c:v>-2.5063000556566628E-3</c:v>
                </c:pt>
                <c:pt idx="1822">
                  <c:v>-2.5212571835708797E-3</c:v>
                </c:pt>
                <c:pt idx="1823">
                  <c:v>-1.6415909765690184E-3</c:v>
                </c:pt>
                <c:pt idx="1824">
                  <c:v>-1.1054583565561771E-4</c:v>
                </c:pt>
                <c:pt idx="1825">
                  <c:v>7.0375319107685019E-4</c:v>
                </c:pt>
                <c:pt idx="1826">
                  <c:v>-9.2727580893514627E-4</c:v>
                </c:pt>
                <c:pt idx="1827">
                  <c:v>-3.6374836609518457E-3</c:v>
                </c:pt>
                <c:pt idx="1828">
                  <c:v>-3.3484343927305815E-3</c:v>
                </c:pt>
                <c:pt idx="1829">
                  <c:v>-4.6229971701234884E-3</c:v>
                </c:pt>
                <c:pt idx="1830">
                  <c:v>-6.2378846850634773E-3</c:v>
                </c:pt>
                <c:pt idx="1831">
                  <c:v>-5.8756221134976805E-3</c:v>
                </c:pt>
                <c:pt idx="1832">
                  <c:v>-4.33991636186426E-3</c:v>
                </c:pt>
                <c:pt idx="1833">
                  <c:v>-3.1945924266949532E-3</c:v>
                </c:pt>
                <c:pt idx="1834">
                  <c:v>1.6877322867878686E-3</c:v>
                </c:pt>
                <c:pt idx="1835">
                  <c:v>-4.7410264316294359E-4</c:v>
                </c:pt>
                <c:pt idx="1836">
                  <c:v>1.2391079081944811E-3</c:v>
                </c:pt>
                <c:pt idx="1837">
                  <c:v>1.9000414344143568E-3</c:v>
                </c:pt>
                <c:pt idx="1838">
                  <c:v>2.5171790276439232E-3</c:v>
                </c:pt>
                <c:pt idx="1839">
                  <c:v>1.3277868934707948E-3</c:v>
                </c:pt>
                <c:pt idx="1840">
                  <c:v>2.6582206015419718E-3</c:v>
                </c:pt>
                <c:pt idx="1841">
                  <c:v>3.2341497612857761E-3</c:v>
                </c:pt>
                <c:pt idx="1842">
                  <c:v>2.5765155157194686E-3</c:v>
                </c:pt>
                <c:pt idx="1843">
                  <c:v>3.1525662227908091E-3</c:v>
                </c:pt>
                <c:pt idx="1844">
                  <c:v>2.139415768516062E-3</c:v>
                </c:pt>
                <c:pt idx="1845">
                  <c:v>2.9369402916957776E-3</c:v>
                </c:pt>
                <c:pt idx="1846">
                  <c:v>3.2656460771269824E-3</c:v>
                </c:pt>
                <c:pt idx="1847">
                  <c:v>4.4972374985983166E-3</c:v>
                </c:pt>
                <c:pt idx="1848">
                  <c:v>3.083356202219889E-3</c:v>
                </c:pt>
                <c:pt idx="1849">
                  <c:v>2.0015635964876211E-3</c:v>
                </c:pt>
                <c:pt idx="1850">
                  <c:v>2.4713877737277956E-3</c:v>
                </c:pt>
                <c:pt idx="1851">
                  <c:v>1.8234763419708866E-3</c:v>
                </c:pt>
                <c:pt idx="1852">
                  <c:v>1.9433589571240528E-3</c:v>
                </c:pt>
                <c:pt idx="1853">
                  <c:v>1.8155728485573785E-3</c:v>
                </c:pt>
                <c:pt idx="1854">
                  <c:v>3.264897345590545E-3</c:v>
                </c:pt>
                <c:pt idx="1855">
                  <c:v>4.1928285377147434E-3</c:v>
                </c:pt>
                <c:pt idx="1856">
                  <c:v>3.5595698793643438E-3</c:v>
                </c:pt>
                <c:pt idx="1857">
                  <c:v>2.6230652249582542E-3</c:v>
                </c:pt>
                <c:pt idx="1858">
                  <c:v>1.3861198868120317E-3</c:v>
                </c:pt>
                <c:pt idx="1859">
                  <c:v>-2.852287926279784E-3</c:v>
                </c:pt>
                <c:pt idx="1860">
                  <c:v>-1.4872783792816424E-3</c:v>
                </c:pt>
                <c:pt idx="1861">
                  <c:v>-1.1388634516262819E-3</c:v>
                </c:pt>
                <c:pt idx="1862">
                  <c:v>-2.9071748097959649E-3</c:v>
                </c:pt>
                <c:pt idx="1863">
                  <c:v>-4.0161434531660323E-3</c:v>
                </c:pt>
                <c:pt idx="1864">
                  <c:v>-4.3782066871149716E-3</c:v>
                </c:pt>
                <c:pt idx="1865">
                  <c:v>-2.2296311120100221E-3</c:v>
                </c:pt>
                <c:pt idx="1866">
                  <c:v>-1.0112095865515425E-3</c:v>
                </c:pt>
                <c:pt idx="1867">
                  <c:v>1.7465475799249841E-4</c:v>
                </c:pt>
                <c:pt idx="1868">
                  <c:v>1.7034323119669015E-3</c:v>
                </c:pt>
                <c:pt idx="1869">
                  <c:v>2.8898878627112712E-3</c:v>
                </c:pt>
                <c:pt idx="1870">
                  <c:v>3.4883382836448096E-3</c:v>
                </c:pt>
                <c:pt idx="1871">
                  <c:v>3.1575836964637949E-3</c:v>
                </c:pt>
                <c:pt idx="1872">
                  <c:v>4.6184551895951387E-3</c:v>
                </c:pt>
                <c:pt idx="1873">
                  <c:v>3.7809717394549081E-3</c:v>
                </c:pt>
                <c:pt idx="1874">
                  <c:v>3.2446261685246114E-3</c:v>
                </c:pt>
                <c:pt idx="1875">
                  <c:v>2.2976489963942859E-3</c:v>
                </c:pt>
                <c:pt idx="1876">
                  <c:v>1.6087984800291499E-3</c:v>
                </c:pt>
                <c:pt idx="1877">
                  <c:v>1.7309058974621649E-3</c:v>
                </c:pt>
                <c:pt idx="1878">
                  <c:v>7.4823951288638391E-4</c:v>
                </c:pt>
                <c:pt idx="1879">
                  <c:v>2.1937153353468464E-4</c:v>
                </c:pt>
                <c:pt idx="1880">
                  <c:v>-3.397354761043303E-4</c:v>
                </c:pt>
                <c:pt idx="1881">
                  <c:v>-8.6091096820273272E-4</c:v>
                </c:pt>
                <c:pt idx="1882">
                  <c:v>-1.0992876418416397E-3</c:v>
                </c:pt>
                <c:pt idx="1883">
                  <c:v>-4.4532412556130829E-4</c:v>
                </c:pt>
                <c:pt idx="1884">
                  <c:v>1.5171245686074197E-4</c:v>
                </c:pt>
                <c:pt idx="1885">
                  <c:v>1.5324084157369855E-3</c:v>
                </c:pt>
                <c:pt idx="1886">
                  <c:v>2.9108776275763582E-3</c:v>
                </c:pt>
                <c:pt idx="1887">
                  <c:v>3.4703590029835363E-3</c:v>
                </c:pt>
                <c:pt idx="1888">
                  <c:v>-2.1121911119470482E-4</c:v>
                </c:pt>
                <c:pt idx="1889">
                  <c:v>-9.1825602486661495E-5</c:v>
                </c:pt>
                <c:pt idx="1890">
                  <c:v>-3.6957777591473118E-4</c:v>
                </c:pt>
                <c:pt idx="1891">
                  <c:v>-7.2028751711061823E-4</c:v>
                </c:pt>
                <c:pt idx="1892">
                  <c:v>-7.649984583812941E-4</c:v>
                </c:pt>
                <c:pt idx="1893">
                  <c:v>-1.6382985025660268E-3</c:v>
                </c:pt>
                <c:pt idx="1894">
                  <c:v>-5.6902235441458338E-4</c:v>
                </c:pt>
                <c:pt idx="1895">
                  <c:v>-2.5579839240026381E-3</c:v>
                </c:pt>
                <c:pt idx="1896">
                  <c:v>-1.6866704493361251E-3</c:v>
                </c:pt>
                <c:pt idx="1897">
                  <c:v>-1.0721582783772554E-3</c:v>
                </c:pt>
                <c:pt idx="1898">
                  <c:v>-3.5184353466544138E-4</c:v>
                </c:pt>
                <c:pt idx="1899">
                  <c:v>-1.132803588073994E-3</c:v>
                </c:pt>
                <c:pt idx="1900">
                  <c:v>-3.5795036410493086E-3</c:v>
                </c:pt>
                <c:pt idx="1901">
                  <c:v>-2.4857439716556851E-3</c:v>
                </c:pt>
                <c:pt idx="1902">
                  <c:v>-4.2613724789317686E-3</c:v>
                </c:pt>
                <c:pt idx="1903">
                  <c:v>-5.9782148644302868E-3</c:v>
                </c:pt>
                <c:pt idx="1904">
                  <c:v>-4.6730270224388804E-3</c:v>
                </c:pt>
                <c:pt idx="1905">
                  <c:v>-5.5941758736968161E-3</c:v>
                </c:pt>
                <c:pt idx="1906">
                  <c:v>-5.3941420337539903E-3</c:v>
                </c:pt>
                <c:pt idx="1907">
                  <c:v>-5.7022849285337518E-3</c:v>
                </c:pt>
                <c:pt idx="1908">
                  <c:v>-5.2674790224920276E-3</c:v>
                </c:pt>
                <c:pt idx="1909">
                  <c:v>-5.4865141130244766E-3</c:v>
                </c:pt>
                <c:pt idx="1910">
                  <c:v>-3.3113342589095041E-3</c:v>
                </c:pt>
                <c:pt idx="1911">
                  <c:v>-4.4183134156239312E-4</c:v>
                </c:pt>
                <c:pt idx="1912">
                  <c:v>1.6816101910039905E-3</c:v>
                </c:pt>
                <c:pt idx="1913">
                  <c:v>2.6214646897516625E-3</c:v>
                </c:pt>
                <c:pt idx="1914">
                  <c:v>4.0594726444194151E-3</c:v>
                </c:pt>
                <c:pt idx="1915">
                  <c:v>3.0007643070971701E-3</c:v>
                </c:pt>
                <c:pt idx="1916">
                  <c:v>3.1114783642538502E-3</c:v>
                </c:pt>
                <c:pt idx="1917">
                  <c:v>4.5011172892872597E-3</c:v>
                </c:pt>
                <c:pt idx="1918">
                  <c:v>5.7130122094561919E-3</c:v>
                </c:pt>
                <c:pt idx="1919">
                  <c:v>6.215241876546318E-3</c:v>
                </c:pt>
                <c:pt idx="1920">
                  <c:v>5.6791014775046111E-3</c:v>
                </c:pt>
                <c:pt idx="1921">
                  <c:v>4.129199970415609E-3</c:v>
                </c:pt>
                <c:pt idx="1922">
                  <c:v>3.1579687583968008E-3</c:v>
                </c:pt>
                <c:pt idx="1923">
                  <c:v>4.5441917173423274E-3</c:v>
                </c:pt>
                <c:pt idx="1924">
                  <c:v>4.6757195388342776E-3</c:v>
                </c:pt>
                <c:pt idx="1925">
                  <c:v>5.5291879210886963E-3</c:v>
                </c:pt>
                <c:pt idx="1926">
                  <c:v>9.6045006132081667E-3</c:v>
                </c:pt>
                <c:pt idx="1927">
                  <c:v>1.0890220462872913E-2</c:v>
                </c:pt>
                <c:pt idx="1928">
                  <c:v>1.0316036722749833E-2</c:v>
                </c:pt>
                <c:pt idx="1929">
                  <c:v>1.1333183653147838E-2</c:v>
                </c:pt>
                <c:pt idx="1930">
                  <c:v>1.0099300335272177E-2</c:v>
                </c:pt>
                <c:pt idx="1931">
                  <c:v>1.0208997284393506E-2</c:v>
                </c:pt>
                <c:pt idx="1932">
                  <c:v>1.0779091200046165E-2</c:v>
                </c:pt>
                <c:pt idx="1933">
                  <c:v>9.4189202090552149E-3</c:v>
                </c:pt>
                <c:pt idx="1934">
                  <c:v>8.0046382926858284E-3</c:v>
                </c:pt>
                <c:pt idx="1935">
                  <c:v>7.167040101868527E-3</c:v>
                </c:pt>
                <c:pt idx="1936">
                  <c:v>6.2821045751315641E-3</c:v>
                </c:pt>
                <c:pt idx="1937">
                  <c:v>4.7889899793798207E-3</c:v>
                </c:pt>
                <c:pt idx="1938">
                  <c:v>4.5236239647976628E-3</c:v>
                </c:pt>
                <c:pt idx="1939">
                  <c:v>4.7076738450048117E-3</c:v>
                </c:pt>
                <c:pt idx="1940">
                  <c:v>4.8923071523833128E-3</c:v>
                </c:pt>
                <c:pt idx="1941">
                  <c:v>5.0131971517854979E-3</c:v>
                </c:pt>
                <c:pt idx="1942">
                  <c:v>3.6193274073818005E-3</c:v>
                </c:pt>
                <c:pt idx="1943">
                  <c:v>6.656046386287362E-3</c:v>
                </c:pt>
                <c:pt idx="1944">
                  <c:v>6.5843976401406268E-3</c:v>
                </c:pt>
                <c:pt idx="1945">
                  <c:v>6.1698142922337329E-3</c:v>
                </c:pt>
                <c:pt idx="1946">
                  <c:v>8.062448146330059E-3</c:v>
                </c:pt>
                <c:pt idx="1947">
                  <c:v>6.7478233698432533E-3</c:v>
                </c:pt>
                <c:pt idx="1948">
                  <c:v>5.4354992411684844E-3</c:v>
                </c:pt>
                <c:pt idx="1949">
                  <c:v>2.2024492401003792E-3</c:v>
                </c:pt>
                <c:pt idx="1950">
                  <c:v>1.999943613708699E-3</c:v>
                </c:pt>
                <c:pt idx="1951">
                  <c:v>1.0568938788195759E-3</c:v>
                </c:pt>
                <c:pt idx="1952">
                  <c:v>-3.421631165638539E-3</c:v>
                </c:pt>
                <c:pt idx="1953">
                  <c:v>-1.5325173221423238E-3</c:v>
                </c:pt>
                <c:pt idx="1954">
                  <c:v>-3.4697444596962779E-3</c:v>
                </c:pt>
                <c:pt idx="1955">
                  <c:v>-1.0894588387628801E-3</c:v>
                </c:pt>
                <c:pt idx="1956">
                  <c:v>-2.0672633302445398E-3</c:v>
                </c:pt>
                <c:pt idx="1957">
                  <c:v>-3.3676252571510634E-3</c:v>
                </c:pt>
                <c:pt idx="1958">
                  <c:v>-5.5328401751808531E-3</c:v>
                </c:pt>
                <c:pt idx="1959">
                  <c:v>-4.9796500894372375E-3</c:v>
                </c:pt>
                <c:pt idx="1960">
                  <c:v>-4.7525948200570767E-3</c:v>
                </c:pt>
                <c:pt idx="1961">
                  <c:v>-6.6200605983630645E-3</c:v>
                </c:pt>
                <c:pt idx="1962">
                  <c:v>-5.0242783785252598E-3</c:v>
                </c:pt>
                <c:pt idx="1963">
                  <c:v>-1.1998821547125615E-3</c:v>
                </c:pt>
                <c:pt idx="1964">
                  <c:v>-2.9603386383996177E-3</c:v>
                </c:pt>
                <c:pt idx="1965">
                  <c:v>-2.9465648952644585E-3</c:v>
                </c:pt>
                <c:pt idx="1966">
                  <c:v>-2.9042479501533158E-3</c:v>
                </c:pt>
                <c:pt idx="1967">
                  <c:v>-3.1823307323119998E-3</c:v>
                </c:pt>
                <c:pt idx="1968">
                  <c:v>-5.2531821396599732E-3</c:v>
                </c:pt>
                <c:pt idx="1969">
                  <c:v>-3.6650408710083848E-3</c:v>
                </c:pt>
                <c:pt idx="1970">
                  <c:v>-6.0626776160155327E-3</c:v>
                </c:pt>
                <c:pt idx="1971">
                  <c:v>-7.0735175042162535E-3</c:v>
                </c:pt>
                <c:pt idx="1972">
                  <c:v>-9.34069623868794E-3</c:v>
                </c:pt>
                <c:pt idx="1973">
                  <c:v>-6.8232566135741912E-3</c:v>
                </c:pt>
                <c:pt idx="1974">
                  <c:v>-5.0050991826482427E-3</c:v>
                </c:pt>
                <c:pt idx="1975">
                  <c:v>-6.1894602298475654E-3</c:v>
                </c:pt>
                <c:pt idx="1976">
                  <c:v>-4.7113649942418512E-3</c:v>
                </c:pt>
                <c:pt idx="1977">
                  <c:v>-5.2589639029272384E-3</c:v>
                </c:pt>
                <c:pt idx="1978">
                  <c:v>-5.1000150043853942E-3</c:v>
                </c:pt>
                <c:pt idx="1979">
                  <c:v>-5.6141320000901995E-3</c:v>
                </c:pt>
                <c:pt idx="1980">
                  <c:v>-7.0387045993822728E-3</c:v>
                </c:pt>
                <c:pt idx="1981">
                  <c:v>-4.9586117056410473E-3</c:v>
                </c:pt>
                <c:pt idx="1982">
                  <c:v>-5.5317705587001331E-3</c:v>
                </c:pt>
                <c:pt idx="1983">
                  <c:v>-5.9646385141547409E-3</c:v>
                </c:pt>
                <c:pt idx="1984">
                  <c:v>-7.6758887502166306E-3</c:v>
                </c:pt>
                <c:pt idx="1985">
                  <c:v>-6.4869964186538009E-3</c:v>
                </c:pt>
                <c:pt idx="1986">
                  <c:v>-7.2116090758607143E-3</c:v>
                </c:pt>
                <c:pt idx="1987">
                  <c:v>-5.7562616656627874E-3</c:v>
                </c:pt>
                <c:pt idx="1988">
                  <c:v>-6.5527214342548934E-3</c:v>
                </c:pt>
                <c:pt idx="1989">
                  <c:v>-5.7673778980327217E-3</c:v>
                </c:pt>
                <c:pt idx="1990">
                  <c:v>-2.2299461626824613E-3</c:v>
                </c:pt>
                <c:pt idx="1991">
                  <c:v>-4.8521284678548771E-3</c:v>
                </c:pt>
                <c:pt idx="1992">
                  <c:v>-5.0972028854199269E-3</c:v>
                </c:pt>
                <c:pt idx="1993">
                  <c:v>-3.5911945491831077E-3</c:v>
                </c:pt>
                <c:pt idx="1994">
                  <c:v>-2.6256614758704E-3</c:v>
                </c:pt>
                <c:pt idx="1995">
                  <c:v>-2.7149491701621287E-3</c:v>
                </c:pt>
                <c:pt idx="1996">
                  <c:v>-2.8445380686892285E-4</c:v>
                </c:pt>
                <c:pt idx="1997">
                  <c:v>-3.3292882577251603E-4</c:v>
                </c:pt>
                <c:pt idx="1998">
                  <c:v>-2.618100259730527E-3</c:v>
                </c:pt>
                <c:pt idx="1999">
                  <c:v>-2.8239800399296744E-3</c:v>
                </c:pt>
                <c:pt idx="2000">
                  <c:v>-3.9409280222455489E-3</c:v>
                </c:pt>
                <c:pt idx="2001">
                  <c:v>-4.4254215033290301E-3</c:v>
                </c:pt>
                <c:pt idx="2002">
                  <c:v>-4.1246803545955668E-3</c:v>
                </c:pt>
                <c:pt idx="2003">
                  <c:v>-4.9157842617553182E-3</c:v>
                </c:pt>
                <c:pt idx="2004">
                  <c:v>-2.8556620800870292E-3</c:v>
                </c:pt>
                <c:pt idx="2005">
                  <c:v>-1.9218771686777547E-3</c:v>
                </c:pt>
                <c:pt idx="2006">
                  <c:v>7.0631443635860158E-4</c:v>
                </c:pt>
                <c:pt idx="2007">
                  <c:v>3.1537389114051351E-3</c:v>
                </c:pt>
                <c:pt idx="2008">
                  <c:v>4.943456212488706E-3</c:v>
                </c:pt>
                <c:pt idx="2009">
                  <c:v>5.8522548829096355E-3</c:v>
                </c:pt>
                <c:pt idx="2010">
                  <c:v>4.1918756066682272E-3</c:v>
                </c:pt>
                <c:pt idx="2011">
                  <c:v>3.9265407082019754E-3</c:v>
                </c:pt>
                <c:pt idx="2012">
                  <c:v>5.9949028262858972E-3</c:v>
                </c:pt>
                <c:pt idx="2013">
                  <c:v>7.5250378208122637E-3</c:v>
                </c:pt>
                <c:pt idx="2014">
                  <c:v>6.819464336961012E-3</c:v>
                </c:pt>
                <c:pt idx="2015">
                  <c:v>7.6297629980558446E-3</c:v>
                </c:pt>
                <c:pt idx="2016">
                  <c:v>7.2565679736791289E-3</c:v>
                </c:pt>
                <c:pt idx="2017">
                  <c:v>7.7455149488364627E-3</c:v>
                </c:pt>
                <c:pt idx="2018">
                  <c:v>6.6445917661580589E-3</c:v>
                </c:pt>
                <c:pt idx="2019">
                  <c:v>7.952847462691981E-3</c:v>
                </c:pt>
                <c:pt idx="2020">
                  <c:v>6.8598374972131948E-3</c:v>
                </c:pt>
                <c:pt idx="2021">
                  <c:v>7.527746867644125E-3</c:v>
                </c:pt>
                <c:pt idx="2022">
                  <c:v>9.0285996524442913E-3</c:v>
                </c:pt>
                <c:pt idx="2023">
                  <c:v>7.9369607408180665E-3</c:v>
                </c:pt>
                <c:pt idx="2024">
                  <c:v>6.3268573286826557E-3</c:v>
                </c:pt>
                <c:pt idx="2025">
                  <c:v>5.1159911850922057E-3</c:v>
                </c:pt>
                <c:pt idx="2026">
                  <c:v>4.4201045370414471E-3</c:v>
                </c:pt>
                <c:pt idx="2027">
                  <c:v>4.3370984086271713E-3</c:v>
                </c:pt>
                <c:pt idx="2028">
                  <c:v>5.205331387829415E-3</c:v>
                </c:pt>
                <c:pt idx="2029">
                  <c:v>7.3550504801900285E-3</c:v>
                </c:pt>
                <c:pt idx="2030">
                  <c:v>6.2443101629764408E-3</c:v>
                </c:pt>
                <c:pt idx="2031">
                  <c:v>8.0429675130812006E-3</c:v>
                </c:pt>
                <c:pt idx="2032">
                  <c:v>7.905743497640505E-3</c:v>
                </c:pt>
                <c:pt idx="2033">
                  <c:v>7.165286903218826E-3</c:v>
                </c:pt>
                <c:pt idx="2034">
                  <c:v>5.7702016855417648E-3</c:v>
                </c:pt>
                <c:pt idx="2035">
                  <c:v>6.6546208792322981E-3</c:v>
                </c:pt>
                <c:pt idx="2036">
                  <c:v>6.5586257172282059E-3</c:v>
                </c:pt>
                <c:pt idx="2037">
                  <c:v>7.1052075178783536E-3</c:v>
                </c:pt>
                <c:pt idx="2038">
                  <c:v>6.5190304598711224E-3</c:v>
                </c:pt>
                <c:pt idx="2039">
                  <c:v>6.6059299922750503E-3</c:v>
                </c:pt>
                <c:pt idx="2040">
                  <c:v>6.8680152013971263E-3</c:v>
                </c:pt>
                <c:pt idx="2041">
                  <c:v>7.3011884837380636E-3</c:v>
                </c:pt>
                <c:pt idx="2042">
                  <c:v>6.5976531054718901E-3</c:v>
                </c:pt>
                <c:pt idx="2043">
                  <c:v>7.8729937857596743E-3</c:v>
                </c:pt>
                <c:pt idx="2044">
                  <c:v>7.2885747882951435E-3</c:v>
                </c:pt>
                <c:pt idx="2045">
                  <c:v>9.4538480490420351E-3</c:v>
                </c:pt>
                <c:pt idx="2046">
                  <c:v>1.0222649480201351E-2</c:v>
                </c:pt>
                <c:pt idx="2047">
                  <c:v>1.0687213089114023E-2</c:v>
                </c:pt>
                <c:pt idx="2048">
                  <c:v>8.7832335212935098E-3</c:v>
                </c:pt>
                <c:pt idx="2049">
                  <c:v>1.1397959627217014E-2</c:v>
                </c:pt>
                <c:pt idx="2050">
                  <c:v>1.0954002665993778E-2</c:v>
                </c:pt>
                <c:pt idx="2051">
                  <c:v>8.9861261543756621E-3</c:v>
                </c:pt>
                <c:pt idx="2052">
                  <c:v>7.455119908606811E-3</c:v>
                </c:pt>
                <c:pt idx="2053">
                  <c:v>9.818029123622618E-3</c:v>
                </c:pt>
                <c:pt idx="2054">
                  <c:v>8.9556712560350249E-3</c:v>
                </c:pt>
                <c:pt idx="2055">
                  <c:v>9.8356865469610977E-3</c:v>
                </c:pt>
                <c:pt idx="2056">
                  <c:v>1.1740835886259959E-2</c:v>
                </c:pt>
                <c:pt idx="2057">
                  <c:v>1.150944089110395E-2</c:v>
                </c:pt>
                <c:pt idx="2058">
                  <c:v>1.150944089110395E-2</c:v>
                </c:pt>
                <c:pt idx="2059">
                  <c:v>1.429727372825873E-2</c:v>
                </c:pt>
                <c:pt idx="2060">
                  <c:v>1.4053821238229736E-2</c:v>
                </c:pt>
                <c:pt idx="2061">
                  <c:v>1.8015680682623603E-2</c:v>
                </c:pt>
                <c:pt idx="2062">
                  <c:v>1.8402905185712082E-2</c:v>
                </c:pt>
                <c:pt idx="2063">
                  <c:v>1.8977664573977648E-2</c:v>
                </c:pt>
                <c:pt idx="2064">
                  <c:v>1.7194689746236502E-2</c:v>
                </c:pt>
                <c:pt idx="2065">
                  <c:v>1.9424093321649849E-2</c:v>
                </c:pt>
                <c:pt idx="2066">
                  <c:v>2.0883831021311638E-2</c:v>
                </c:pt>
                <c:pt idx="2067">
                  <c:v>2.473774963236941E-2</c:v>
                </c:pt>
                <c:pt idx="2068">
                  <c:v>2.1240574371837129E-2</c:v>
                </c:pt>
                <c:pt idx="2069">
                  <c:v>2.1683084433675504E-2</c:v>
                </c:pt>
                <c:pt idx="2070">
                  <c:v>2.4090178533129003E-2</c:v>
                </c:pt>
                <c:pt idx="2071">
                  <c:v>2.3785946545154091E-2</c:v>
                </c:pt>
                <c:pt idx="2072">
                  <c:v>2.2324510100045214E-2</c:v>
                </c:pt>
                <c:pt idx="2073">
                  <c:v>2.1268808357412183E-2</c:v>
                </c:pt>
                <c:pt idx="2074">
                  <c:v>2.0899084724704475E-2</c:v>
                </c:pt>
                <c:pt idx="2075">
                  <c:v>1.7599533749897645E-2</c:v>
                </c:pt>
                <c:pt idx="2076">
                  <c:v>1.8700468601119402E-2</c:v>
                </c:pt>
                <c:pt idx="2077">
                  <c:v>1.7966711695381332E-2</c:v>
                </c:pt>
                <c:pt idx="2078">
                  <c:v>1.7853067861446248E-2</c:v>
                </c:pt>
                <c:pt idx="2079">
                  <c:v>1.8935379717360923E-2</c:v>
                </c:pt>
                <c:pt idx="2080">
                  <c:v>1.9705130190052267E-2</c:v>
                </c:pt>
                <c:pt idx="2081">
                  <c:v>2.3915405144945168E-2</c:v>
                </c:pt>
                <c:pt idx="2082">
                  <c:v>2.4833744794373502E-2</c:v>
                </c:pt>
                <c:pt idx="2083">
                  <c:v>2.8459906078688202E-2</c:v>
                </c:pt>
                <c:pt idx="2084">
                  <c:v>2.6407269267627376E-2</c:v>
                </c:pt>
                <c:pt idx="2085">
                  <c:v>2.6460983462529231E-2</c:v>
                </c:pt>
                <c:pt idx="2086">
                  <c:v>3.0005902513244198E-2</c:v>
                </c:pt>
                <c:pt idx="2087">
                  <c:v>3.3911457346095575E-2</c:v>
                </c:pt>
                <c:pt idx="2088">
                  <c:v>3.2619984904522004E-2</c:v>
                </c:pt>
                <c:pt idx="2089">
                  <c:v>3.3362335692493028E-2</c:v>
                </c:pt>
                <c:pt idx="2090">
                  <c:v>3.3956112861784904E-2</c:v>
                </c:pt>
                <c:pt idx="2091">
                  <c:v>2.9817027690330677E-2</c:v>
                </c:pt>
                <c:pt idx="2092">
                  <c:v>2.9230932312127367E-2</c:v>
                </c:pt>
                <c:pt idx="2093">
                  <c:v>2.5433480699841304E-2</c:v>
                </c:pt>
                <c:pt idx="2094">
                  <c:v>2.5769505579136043E-2</c:v>
                </c:pt>
                <c:pt idx="2095">
                  <c:v>1.7805269618061059E-2</c:v>
                </c:pt>
                <c:pt idx="2096">
                  <c:v>1.7753181240209748E-2</c:v>
                </c:pt>
                <c:pt idx="2097">
                  <c:v>1.4028862223842697E-2</c:v>
                </c:pt>
                <c:pt idx="2098">
                  <c:v>1.4968790623365535E-2</c:v>
                </c:pt>
                <c:pt idx="2099">
                  <c:v>9.8080583532654808E-3</c:v>
                </c:pt>
                <c:pt idx="2100">
                  <c:v>7.6463517772924483E-3</c:v>
                </c:pt>
                <c:pt idx="2101">
                  <c:v>1.1253930906202081E-2</c:v>
                </c:pt>
                <c:pt idx="2102">
                  <c:v>1.6434017400330347E-2</c:v>
                </c:pt>
                <c:pt idx="2103">
                  <c:v>1.2013238032527407E-2</c:v>
                </c:pt>
                <c:pt idx="2104">
                  <c:v>1.2579524113508822E-2</c:v>
                </c:pt>
                <c:pt idx="2105">
                  <c:v>6.1114676855918981E-3</c:v>
                </c:pt>
                <c:pt idx="2106">
                  <c:v>3.4083757003072757E-3</c:v>
                </c:pt>
                <c:pt idx="2107">
                  <c:v>-3.0710303308481013E-3</c:v>
                </c:pt>
                <c:pt idx="2108">
                  <c:v>-1.9543133856919193E-2</c:v>
                </c:pt>
                <c:pt idx="2109">
                  <c:v>-2.2733780371178902E-2</c:v>
                </c:pt>
                <c:pt idx="2110">
                  <c:v>-6.5184328359719768E-2</c:v>
                </c:pt>
                <c:pt idx="2111">
                  <c:v>-5.5680183054242161E-2</c:v>
                </c:pt>
                <c:pt idx="2112">
                  <c:v>-8.389436322169086E-2</c:v>
                </c:pt>
                <c:pt idx="2113">
                  <c:v>-8.0537988385159132E-2</c:v>
                </c:pt>
                <c:pt idx="2114">
                  <c:v>-6.366999646250604E-2</c:v>
                </c:pt>
                <c:pt idx="2115">
                  <c:v>-7.9446545894013898E-2</c:v>
                </c:pt>
                <c:pt idx="2116">
                  <c:v>-7.8117378222904321E-2</c:v>
                </c:pt>
                <c:pt idx="2117">
                  <c:v>-6.6120806759902839E-2</c:v>
                </c:pt>
                <c:pt idx="2118">
                  <c:v>-5.5330177315166429E-2</c:v>
                </c:pt>
                <c:pt idx="2119">
                  <c:v>-6.4529338011617865E-2</c:v>
                </c:pt>
                <c:pt idx="2120">
                  <c:v>-6.1736262108950557E-2</c:v>
                </c:pt>
                <c:pt idx="2121">
                  <c:v>-6.4006902316829484E-2</c:v>
                </c:pt>
                <c:pt idx="2122">
                  <c:v>-6.9314265393128238E-2</c:v>
                </c:pt>
                <c:pt idx="2123">
                  <c:v>-7.0378864400123309E-2</c:v>
                </c:pt>
                <c:pt idx="2124">
                  <c:v>-8.0641449470198356E-2</c:v>
                </c:pt>
                <c:pt idx="2125">
                  <c:v>-7.2660943670073586E-2</c:v>
                </c:pt>
                <c:pt idx="2126">
                  <c:v>-5.5840501061879211E-2</c:v>
                </c:pt>
                <c:pt idx="2127">
                  <c:v>-5.6019866021901121E-2</c:v>
                </c:pt>
                <c:pt idx="2128">
                  <c:v>-5.0555160416538847E-2</c:v>
                </c:pt>
                <c:pt idx="2129">
                  <c:v>-5.1823538865916063E-2</c:v>
                </c:pt>
                <c:pt idx="2130">
                  <c:v>-4.6428663658683478E-2</c:v>
                </c:pt>
                <c:pt idx="2131">
                  <c:v>-4.3573316629268888E-2</c:v>
                </c:pt>
                <c:pt idx="2132">
                  <c:v>-4.9247896546196213E-2</c:v>
                </c:pt>
                <c:pt idx="2133">
                  <c:v>-5.7223063987703604E-2</c:v>
                </c:pt>
                <c:pt idx="2134">
                  <c:v>-5.9932433649350969E-2</c:v>
                </c:pt>
                <c:pt idx="2135">
                  <c:v>-6.6012806611471353E-2</c:v>
                </c:pt>
                <c:pt idx="2136">
                  <c:v>-6.9703146829383389E-2</c:v>
                </c:pt>
                <c:pt idx="2137">
                  <c:v>-7.349558291275371E-2</c:v>
                </c:pt>
                <c:pt idx="2138">
                  <c:v>-6.9535244268519758E-2</c:v>
                </c:pt>
                <c:pt idx="2139">
                  <c:v>-5.5914685771463857E-2</c:v>
                </c:pt>
                <c:pt idx="2140">
                  <c:v>-6.1510732501623311E-2</c:v>
                </c:pt>
                <c:pt idx="2141">
                  <c:v>-5.7269022490742172E-2</c:v>
                </c:pt>
                <c:pt idx="2142">
                  <c:v>-5.4120168809517866E-2</c:v>
                </c:pt>
                <c:pt idx="2143">
                  <c:v>-5.5100530656767122E-2</c:v>
                </c:pt>
                <c:pt idx="2144">
                  <c:v>-5.8929028373593928E-2</c:v>
                </c:pt>
                <c:pt idx="2145">
                  <c:v>-5.2651927658834641E-2</c:v>
                </c:pt>
                <c:pt idx="2146">
                  <c:v>-5.1486520215672682E-2</c:v>
                </c:pt>
                <c:pt idx="2147">
                  <c:v>-5.5057094503865756E-2</c:v>
                </c:pt>
                <c:pt idx="2148">
                  <c:v>-5.9564081070496044E-2</c:v>
                </c:pt>
                <c:pt idx="2149">
                  <c:v>-5.9546234033326595E-2</c:v>
                </c:pt>
                <c:pt idx="2150">
                  <c:v>-6.9905891660915431E-2</c:v>
                </c:pt>
                <c:pt idx="2151">
                  <c:v>-6.7895199373954718E-2</c:v>
                </c:pt>
                <c:pt idx="2152">
                  <c:v>-6.8448051071938965E-2</c:v>
                </c:pt>
                <c:pt idx="2153">
                  <c:v>-7.3307221505750864E-2</c:v>
                </c:pt>
                <c:pt idx="2154">
                  <c:v>-7.7134383174355614E-2</c:v>
                </c:pt>
                <c:pt idx="2155">
                  <c:v>-7.5425558050568942E-2</c:v>
                </c:pt>
                <c:pt idx="2156">
                  <c:v>-6.9479099127070842E-2</c:v>
                </c:pt>
                <c:pt idx="2157">
                  <c:v>-6.223661314054918E-2</c:v>
                </c:pt>
                <c:pt idx="2158">
                  <c:v>-5.4027398055013665E-2</c:v>
                </c:pt>
                <c:pt idx="2159">
                  <c:v>-6.0680819019030441E-2</c:v>
                </c:pt>
                <c:pt idx="2160">
                  <c:v>-5.9935090187737794E-2</c:v>
                </c:pt>
                <c:pt idx="2161">
                  <c:v>-5.1031487861981528E-2</c:v>
                </c:pt>
                <c:pt idx="2162">
                  <c:v>-5.4479170995574755E-2</c:v>
                </c:pt>
                <c:pt idx="2163">
                  <c:v>-5.1085326521346675E-2</c:v>
                </c:pt>
                <c:pt idx="2164">
                  <c:v>-4.6175022585486669E-2</c:v>
                </c:pt>
                <c:pt idx="2165">
                  <c:v>-4.0148459111373214E-2</c:v>
                </c:pt>
                <c:pt idx="2166">
                  <c:v>-3.4213060022285413E-2</c:v>
                </c:pt>
                <c:pt idx="2167">
                  <c:v>-3.5916451494350188E-2</c:v>
                </c:pt>
                <c:pt idx="2168">
                  <c:v>-3.7215891606325879E-2</c:v>
                </c:pt>
                <c:pt idx="2169">
                  <c:v>-3.4368381948578941E-2</c:v>
                </c:pt>
                <c:pt idx="2170">
                  <c:v>-3.393748986647771E-2</c:v>
                </c:pt>
                <c:pt idx="2171">
                  <c:v>-3.3082100064072417E-2</c:v>
                </c:pt>
                <c:pt idx="2172">
                  <c:v>-3.1964203040224515E-2</c:v>
                </c:pt>
                <c:pt idx="2173">
                  <c:v>-3.9295387459595155E-2</c:v>
                </c:pt>
                <c:pt idx="2174">
                  <c:v>-3.9674453706072033E-2</c:v>
                </c:pt>
                <c:pt idx="2175">
                  <c:v>-3.6199421451446723E-2</c:v>
                </c:pt>
                <c:pt idx="2176">
                  <c:v>-3.4608361102181462E-2</c:v>
                </c:pt>
                <c:pt idx="2177">
                  <c:v>-3.4457355564576631E-2</c:v>
                </c:pt>
                <c:pt idx="2178">
                  <c:v>-3.7243703579580512E-2</c:v>
                </c:pt>
                <c:pt idx="2179">
                  <c:v>-3.7094352058006264E-2</c:v>
                </c:pt>
                <c:pt idx="2180">
                  <c:v>-3.7087693209224781E-2</c:v>
                </c:pt>
                <c:pt idx="2181">
                  <c:v>-3.5439068045727495E-2</c:v>
                </c:pt>
                <c:pt idx="2182">
                  <c:v>-3.8998635007955862E-2</c:v>
                </c:pt>
                <c:pt idx="2183">
                  <c:v>-3.8542511645454303E-2</c:v>
                </c:pt>
                <c:pt idx="2184">
                  <c:v>-4.0576912467898296E-2</c:v>
                </c:pt>
                <c:pt idx="2185">
                  <c:v>-4.1638907444952133E-2</c:v>
                </c:pt>
                <c:pt idx="2186">
                  <c:v>-3.6894666329609027E-2</c:v>
                </c:pt>
                <c:pt idx="2187">
                  <c:v>-3.4228269968640257E-2</c:v>
                </c:pt>
                <c:pt idx="2188">
                  <c:v>-3.4458692585177753E-2</c:v>
                </c:pt>
                <c:pt idx="2189">
                  <c:v>-3.7387146928667292E-2</c:v>
                </c:pt>
                <c:pt idx="2190">
                  <c:v>-3.7641987917079289E-2</c:v>
                </c:pt>
                <c:pt idx="2191">
                  <c:v>-3.9157475000092257E-2</c:v>
                </c:pt>
                <c:pt idx="2192">
                  <c:v>-3.6836586154708861E-2</c:v>
                </c:pt>
                <c:pt idx="2193">
                  <c:v>-3.6419355992201696E-2</c:v>
                </c:pt>
                <c:pt idx="2194">
                  <c:v>-3.7343623261690162E-2</c:v>
                </c:pt>
                <c:pt idx="2195">
                  <c:v>-3.7846506367211985E-2</c:v>
                </c:pt>
                <c:pt idx="2196">
                  <c:v>-3.6653362796327693E-2</c:v>
                </c:pt>
                <c:pt idx="2197">
                  <c:v>-3.7415149488130961E-2</c:v>
                </c:pt>
                <c:pt idx="2198">
                  <c:v>-3.8368837045109627E-2</c:v>
                </c:pt>
                <c:pt idx="2199">
                  <c:v>-3.5959275048721651E-2</c:v>
                </c:pt>
                <c:pt idx="2200">
                  <c:v>-3.5365023358663983E-2</c:v>
                </c:pt>
                <c:pt idx="2201">
                  <c:v>-2.4466403489281863E-2</c:v>
                </c:pt>
                <c:pt idx="2202">
                  <c:v>-2.5610844504665442E-2</c:v>
                </c:pt>
                <c:pt idx="2203">
                  <c:v>-2.3134690130948377E-2</c:v>
                </c:pt>
                <c:pt idx="2204">
                  <c:v>-2.1084130320617289E-2</c:v>
                </c:pt>
                <c:pt idx="2205">
                  <c:v>-1.8183151507380257E-2</c:v>
                </c:pt>
                <c:pt idx="2206">
                  <c:v>-2.25579529245723E-2</c:v>
                </c:pt>
                <c:pt idx="2207">
                  <c:v>-1.9077872080158098E-2</c:v>
                </c:pt>
                <c:pt idx="2208">
                  <c:v>-2.0006470324014813E-2</c:v>
                </c:pt>
                <c:pt idx="2209">
                  <c:v>-2.0970043082032097E-2</c:v>
                </c:pt>
                <c:pt idx="2210">
                  <c:v>-2.2199199667441771E-2</c:v>
                </c:pt>
                <c:pt idx="2211">
                  <c:v>-1.6200903239776299E-2</c:v>
                </c:pt>
                <c:pt idx="2212">
                  <c:v>-1.4278281229076484E-2</c:v>
                </c:pt>
                <c:pt idx="2213">
                  <c:v>-2.3793603054398371E-2</c:v>
                </c:pt>
                <c:pt idx="2214">
                  <c:v>-2.3385921649927699E-2</c:v>
                </c:pt>
                <c:pt idx="2215">
                  <c:v>-1.865705773006221E-2</c:v>
                </c:pt>
                <c:pt idx="2216">
                  <c:v>-1.7711882375512467E-2</c:v>
                </c:pt>
                <c:pt idx="2217">
                  <c:v>-1.6644809637311297E-2</c:v>
                </c:pt>
                <c:pt idx="2218">
                  <c:v>-1.6407039727930561E-2</c:v>
                </c:pt>
                <c:pt idx="2219">
                  <c:v>-1.4621347101950066E-2</c:v>
                </c:pt>
                <c:pt idx="2220">
                  <c:v>-1.6123326873569432E-2</c:v>
                </c:pt>
                <c:pt idx="2221">
                  <c:v>-1.586930657271135E-2</c:v>
                </c:pt>
                <c:pt idx="2222">
                  <c:v>-1.5067766125836046E-2</c:v>
                </c:pt>
                <c:pt idx="2223">
                  <c:v>-1.3184611990894268E-2</c:v>
                </c:pt>
                <c:pt idx="2224">
                  <c:v>-1.4694970749071556E-2</c:v>
                </c:pt>
                <c:pt idx="2225">
                  <c:v>-1.584366300377682E-2</c:v>
                </c:pt>
                <c:pt idx="2226">
                  <c:v>-1.7500253892919204E-2</c:v>
                </c:pt>
                <c:pt idx="2227">
                  <c:v>-2.1231705306455018E-2</c:v>
                </c:pt>
                <c:pt idx="2228">
                  <c:v>-2.206135138492793E-2</c:v>
                </c:pt>
                <c:pt idx="2229">
                  <c:v>-1.5461409300187245E-2</c:v>
                </c:pt>
                <c:pt idx="2230">
                  <c:v>-2.1699946451303909E-2</c:v>
                </c:pt>
                <c:pt idx="2231">
                  <c:v>-2.0460018827933801E-2</c:v>
                </c:pt>
                <c:pt idx="2232">
                  <c:v>-2.4268796706371498E-2</c:v>
                </c:pt>
                <c:pt idx="2233">
                  <c:v>-2.5562381154305092E-2</c:v>
                </c:pt>
                <c:pt idx="2234">
                  <c:v>-2.9724523367568034E-2</c:v>
                </c:pt>
                <c:pt idx="2235">
                  <c:v>-2.9920516001971098E-2</c:v>
                </c:pt>
                <c:pt idx="2236">
                  <c:v>-3.136990467599321E-2</c:v>
                </c:pt>
                <c:pt idx="2237">
                  <c:v>-3.077096223147846E-2</c:v>
                </c:pt>
                <c:pt idx="2238">
                  <c:v>-3.439239581094844E-2</c:v>
                </c:pt>
                <c:pt idx="2239">
                  <c:v>-3.3643187740655778E-2</c:v>
                </c:pt>
                <c:pt idx="2240">
                  <c:v>-3.6832484150752798E-2</c:v>
                </c:pt>
                <c:pt idx="2241">
                  <c:v>-4.1071914744661875E-2</c:v>
                </c:pt>
                <c:pt idx="2242">
                  <c:v>-3.8932752518377356E-2</c:v>
                </c:pt>
                <c:pt idx="2243">
                  <c:v>-3.9088327953016311E-2</c:v>
                </c:pt>
                <c:pt idx="2244">
                  <c:v>-4.0060674419509112E-2</c:v>
                </c:pt>
                <c:pt idx="2245">
                  <c:v>-5.4995916144840784E-2</c:v>
                </c:pt>
                <c:pt idx="2246">
                  <c:v>-4.7061568978258306E-2</c:v>
                </c:pt>
                <c:pt idx="2247">
                  <c:v>-4.9745245225778945E-2</c:v>
                </c:pt>
                <c:pt idx="2248">
                  <c:v>-5.4412508264944925E-2</c:v>
                </c:pt>
                <c:pt idx="2249">
                  <c:v>-5.4723659134222613E-2</c:v>
                </c:pt>
                <c:pt idx="2250">
                  <c:v>-5.7990743261639111E-2</c:v>
                </c:pt>
                <c:pt idx="2251">
                  <c:v>-5.7679592392361201E-2</c:v>
                </c:pt>
                <c:pt idx="2252">
                  <c:v>-5.3051223211854959E-2</c:v>
                </c:pt>
                <c:pt idx="2253">
                  <c:v>-4.4261211154758673E-2</c:v>
                </c:pt>
                <c:pt idx="2254">
                  <c:v>-5.6046050328653285E-2</c:v>
                </c:pt>
                <c:pt idx="2255">
                  <c:v>-5.4023569678347982E-2</c:v>
                </c:pt>
                <c:pt idx="2256">
                  <c:v>-5.2039982886702196E-2</c:v>
                </c:pt>
                <c:pt idx="2257">
                  <c:v>-5.347905565711164E-2</c:v>
                </c:pt>
                <c:pt idx="2258">
                  <c:v>-5.7212866088444558E-2</c:v>
                </c:pt>
                <c:pt idx="2259">
                  <c:v>-5.0678697833612008E-2</c:v>
                </c:pt>
                <c:pt idx="2260">
                  <c:v>-5.7173972229785042E-2</c:v>
                </c:pt>
                <c:pt idx="2261">
                  <c:v>-6.4447123799152184E-2</c:v>
                </c:pt>
                <c:pt idx="2262">
                  <c:v>-6.2035704562249716E-2</c:v>
                </c:pt>
                <c:pt idx="2263">
                  <c:v>-6.401929135389528E-2</c:v>
                </c:pt>
                <c:pt idx="2264">
                  <c:v>-5.9857648477305458E-2</c:v>
                </c:pt>
                <c:pt idx="2265">
                  <c:v>-6.0557737933180533E-2</c:v>
                </c:pt>
                <c:pt idx="2266">
                  <c:v>-5.6046050328653285E-2</c:v>
                </c:pt>
                <c:pt idx="2267">
                  <c:v>-5.8885302010812657E-2</c:v>
                </c:pt>
                <c:pt idx="2268">
                  <c:v>-5.7951849402979372E-2</c:v>
                </c:pt>
                <c:pt idx="2269">
                  <c:v>-5.8301894130916798E-2</c:v>
                </c:pt>
                <c:pt idx="2270">
                  <c:v>-6.1413402823694119E-2</c:v>
                </c:pt>
                <c:pt idx="2271">
                  <c:v>-6.2619112442145575E-2</c:v>
                </c:pt>
                <c:pt idx="2272">
                  <c:v>-6.7364163198631033E-2</c:v>
                </c:pt>
                <c:pt idx="2273">
                  <c:v>-6.4602699233791139E-2</c:v>
                </c:pt>
                <c:pt idx="2274">
                  <c:v>-5.9624285325347248E-2</c:v>
                </c:pt>
                <c:pt idx="2275">
                  <c:v>-5.4023569678347982E-2</c:v>
                </c:pt>
                <c:pt idx="2276">
                  <c:v>-4.4766831317335054E-2</c:v>
                </c:pt>
                <c:pt idx="2277">
                  <c:v>-4.457236202403636E-2</c:v>
                </c:pt>
                <c:pt idx="2278">
                  <c:v>-3.6676908716113843E-2</c:v>
                </c:pt>
                <c:pt idx="2279">
                  <c:v>-3.3409824588697568E-2</c:v>
                </c:pt>
                <c:pt idx="2280">
                  <c:v>-3.0998405351794878E-2</c:v>
                </c:pt>
                <c:pt idx="2281">
                  <c:v>-2.8003578234996773E-2</c:v>
                </c:pt>
                <c:pt idx="2282">
                  <c:v>-2.8120259810975989E-2</c:v>
                </c:pt>
                <c:pt idx="2283">
                  <c:v>-3.1542919373030998E-2</c:v>
                </c:pt>
                <c:pt idx="2284">
                  <c:v>-2.7692427365718864E-2</c:v>
                </c:pt>
                <c:pt idx="2285">
                  <c:v>-2.8003578234996773E-2</c:v>
                </c:pt>
                <c:pt idx="2286">
                  <c:v>-3.0298315895920025E-2</c:v>
                </c:pt>
                <c:pt idx="2287">
                  <c:v>-2.5086538835517924E-2</c:v>
                </c:pt>
                <c:pt idx="2288">
                  <c:v>-2.4542024814281804E-2</c:v>
                </c:pt>
                <c:pt idx="2289">
                  <c:v>-2.5475477422115089E-2</c:v>
                </c:pt>
                <c:pt idx="2290">
                  <c:v>-2.3258527478511315E-2</c:v>
                </c:pt>
                <c:pt idx="2291">
                  <c:v>-1.6452102213060593E-2</c:v>
                </c:pt>
                <c:pt idx="2292">
                  <c:v>-1.6763253082338281E-2</c:v>
                </c:pt>
                <c:pt idx="2293">
                  <c:v>-1.7307767103574401E-2</c:v>
                </c:pt>
                <c:pt idx="2294">
                  <c:v>-1.8707946015324328E-2</c:v>
                </c:pt>
                <c:pt idx="2295">
                  <c:v>-2.0847108241608625E-2</c:v>
                </c:pt>
                <c:pt idx="2296">
                  <c:v>-2.2208393294698814E-2</c:v>
                </c:pt>
                <c:pt idx="2297">
                  <c:v>-2.6136673019330203E-2</c:v>
                </c:pt>
                <c:pt idx="2298">
                  <c:v>-2.7653533507059347E-2</c:v>
                </c:pt>
                <c:pt idx="2299">
                  <c:v>-2.9520438722725695E-2</c:v>
                </c:pt>
                <c:pt idx="2300">
                  <c:v>-3.0436220074291809E-2</c:v>
                </c:pt>
                <c:pt idx="2301">
                  <c:v>-2.48351776580642E-2</c:v>
                </c:pt>
                <c:pt idx="2302">
                  <c:v>-2.3258527478511315E-2</c:v>
                </c:pt>
                <c:pt idx="2303">
                  <c:v>-2.43864493796430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1E-4B8B-99A6-3F02D469D63E}"/>
            </c:ext>
          </c:extLst>
        </c:ser>
        <c:ser>
          <c:idx val="2"/>
          <c:order val="2"/>
          <c:tx>
            <c:strRef>
              <c:f>'c4-2'!$D$9</c:f>
              <c:strCache>
                <c:ptCount val="1"/>
                <c:pt idx="0">
                  <c:v>EUR/PLN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2</c:v>
                </c:pt>
                <c:pt idx="879">
                  <c:v>42153</c:v>
                </c:pt>
                <c:pt idx="880">
                  <c:v>42156</c:v>
                </c:pt>
                <c:pt idx="881">
                  <c:v>42157</c:v>
                </c:pt>
                <c:pt idx="882">
                  <c:v>42158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12</c:v>
                </c:pt>
                <c:pt idx="919">
                  <c:v>42213</c:v>
                </c:pt>
                <c:pt idx="920">
                  <c:v>42214</c:v>
                </c:pt>
                <c:pt idx="921">
                  <c:v>42215</c:v>
                </c:pt>
                <c:pt idx="922">
                  <c:v>42216</c:v>
                </c:pt>
                <c:pt idx="923">
                  <c:v>42219</c:v>
                </c:pt>
                <c:pt idx="924">
                  <c:v>42220</c:v>
                </c:pt>
                <c:pt idx="925">
                  <c:v>42221</c:v>
                </c:pt>
                <c:pt idx="926">
                  <c:v>42222</c:v>
                </c:pt>
                <c:pt idx="927">
                  <c:v>42223</c:v>
                </c:pt>
                <c:pt idx="928">
                  <c:v>42226</c:v>
                </c:pt>
                <c:pt idx="929">
                  <c:v>42227</c:v>
                </c:pt>
                <c:pt idx="930">
                  <c:v>42228</c:v>
                </c:pt>
                <c:pt idx="931">
                  <c:v>42229</c:v>
                </c:pt>
                <c:pt idx="932">
                  <c:v>42230</c:v>
                </c:pt>
                <c:pt idx="933">
                  <c:v>42233</c:v>
                </c:pt>
                <c:pt idx="934">
                  <c:v>42234</c:v>
                </c:pt>
                <c:pt idx="935">
                  <c:v>42235</c:v>
                </c:pt>
                <c:pt idx="936">
                  <c:v>42236</c:v>
                </c:pt>
                <c:pt idx="937">
                  <c:v>42240</c:v>
                </c:pt>
                <c:pt idx="938">
                  <c:v>42241</c:v>
                </c:pt>
                <c:pt idx="939">
                  <c:v>42242</c:v>
                </c:pt>
                <c:pt idx="940">
                  <c:v>42243</c:v>
                </c:pt>
                <c:pt idx="941">
                  <c:v>42244</c:v>
                </c:pt>
                <c:pt idx="942">
                  <c:v>42247</c:v>
                </c:pt>
                <c:pt idx="943">
                  <c:v>42249</c:v>
                </c:pt>
                <c:pt idx="944">
                  <c:v>42250</c:v>
                </c:pt>
                <c:pt idx="945">
                  <c:v>42251</c:v>
                </c:pt>
                <c:pt idx="946">
                  <c:v>42254</c:v>
                </c:pt>
                <c:pt idx="947">
                  <c:v>42256</c:v>
                </c:pt>
                <c:pt idx="948">
                  <c:v>42257</c:v>
                </c:pt>
                <c:pt idx="949">
                  <c:v>42258</c:v>
                </c:pt>
                <c:pt idx="950">
                  <c:v>42261</c:v>
                </c:pt>
                <c:pt idx="951">
                  <c:v>42262</c:v>
                </c:pt>
                <c:pt idx="952">
                  <c:v>42263</c:v>
                </c:pt>
                <c:pt idx="953">
                  <c:v>42264</c:v>
                </c:pt>
                <c:pt idx="954">
                  <c:v>42265</c:v>
                </c:pt>
                <c:pt idx="955">
                  <c:v>42268</c:v>
                </c:pt>
                <c:pt idx="956">
                  <c:v>42269</c:v>
                </c:pt>
                <c:pt idx="957">
                  <c:v>42270</c:v>
                </c:pt>
                <c:pt idx="958">
                  <c:v>42271</c:v>
                </c:pt>
                <c:pt idx="959">
                  <c:v>42272</c:v>
                </c:pt>
                <c:pt idx="960">
                  <c:v>42275</c:v>
                </c:pt>
                <c:pt idx="961">
                  <c:v>42276</c:v>
                </c:pt>
                <c:pt idx="962">
                  <c:v>42277</c:v>
                </c:pt>
                <c:pt idx="963">
                  <c:v>42278</c:v>
                </c:pt>
                <c:pt idx="964">
                  <c:v>42279</c:v>
                </c:pt>
                <c:pt idx="965">
                  <c:v>42282</c:v>
                </c:pt>
                <c:pt idx="966">
                  <c:v>42283</c:v>
                </c:pt>
                <c:pt idx="967">
                  <c:v>42284</c:v>
                </c:pt>
                <c:pt idx="968">
                  <c:v>42285</c:v>
                </c:pt>
                <c:pt idx="969">
                  <c:v>42286</c:v>
                </c:pt>
                <c:pt idx="970">
                  <c:v>42289</c:v>
                </c:pt>
                <c:pt idx="971">
                  <c:v>42290</c:v>
                </c:pt>
                <c:pt idx="972">
                  <c:v>42291</c:v>
                </c:pt>
                <c:pt idx="973">
                  <c:v>42292</c:v>
                </c:pt>
                <c:pt idx="974">
                  <c:v>42293</c:v>
                </c:pt>
                <c:pt idx="975">
                  <c:v>42296</c:v>
                </c:pt>
                <c:pt idx="976">
                  <c:v>42297</c:v>
                </c:pt>
                <c:pt idx="977">
                  <c:v>42298</c:v>
                </c:pt>
                <c:pt idx="978">
                  <c:v>42299</c:v>
                </c:pt>
                <c:pt idx="979">
                  <c:v>42300</c:v>
                </c:pt>
                <c:pt idx="980">
                  <c:v>42303</c:v>
                </c:pt>
                <c:pt idx="981">
                  <c:v>42304</c:v>
                </c:pt>
                <c:pt idx="982">
                  <c:v>42305</c:v>
                </c:pt>
                <c:pt idx="983">
                  <c:v>42306</c:v>
                </c:pt>
                <c:pt idx="984">
                  <c:v>42307</c:v>
                </c:pt>
                <c:pt idx="985">
                  <c:v>42310</c:v>
                </c:pt>
                <c:pt idx="986">
                  <c:v>42311</c:v>
                </c:pt>
                <c:pt idx="987">
                  <c:v>42312</c:v>
                </c:pt>
                <c:pt idx="988">
                  <c:v>42313</c:v>
                </c:pt>
                <c:pt idx="989">
                  <c:v>42314</c:v>
                </c:pt>
                <c:pt idx="990">
                  <c:v>42317</c:v>
                </c:pt>
                <c:pt idx="991">
                  <c:v>42318</c:v>
                </c:pt>
                <c:pt idx="992">
                  <c:v>42319</c:v>
                </c:pt>
                <c:pt idx="993">
                  <c:v>42320</c:v>
                </c:pt>
                <c:pt idx="994">
                  <c:v>42321</c:v>
                </c:pt>
                <c:pt idx="995">
                  <c:v>42324</c:v>
                </c:pt>
                <c:pt idx="996">
                  <c:v>42325</c:v>
                </c:pt>
                <c:pt idx="997">
                  <c:v>42326</c:v>
                </c:pt>
                <c:pt idx="998">
                  <c:v>42327</c:v>
                </c:pt>
                <c:pt idx="999">
                  <c:v>42328</c:v>
                </c:pt>
                <c:pt idx="1000">
                  <c:v>42331</c:v>
                </c:pt>
                <c:pt idx="1001">
                  <c:v>42332</c:v>
                </c:pt>
                <c:pt idx="1002">
                  <c:v>42333</c:v>
                </c:pt>
                <c:pt idx="1003">
                  <c:v>42334</c:v>
                </c:pt>
                <c:pt idx="1004">
                  <c:v>42335</c:v>
                </c:pt>
                <c:pt idx="1005">
                  <c:v>42338</c:v>
                </c:pt>
                <c:pt idx="1006">
                  <c:v>42339</c:v>
                </c:pt>
                <c:pt idx="1007">
                  <c:v>42340</c:v>
                </c:pt>
                <c:pt idx="1008">
                  <c:v>42341</c:v>
                </c:pt>
                <c:pt idx="1009">
                  <c:v>42342</c:v>
                </c:pt>
                <c:pt idx="1010">
                  <c:v>42345</c:v>
                </c:pt>
                <c:pt idx="1011">
                  <c:v>42346</c:v>
                </c:pt>
                <c:pt idx="1012">
                  <c:v>42347</c:v>
                </c:pt>
                <c:pt idx="1013">
                  <c:v>42348</c:v>
                </c:pt>
                <c:pt idx="1014">
                  <c:v>42349</c:v>
                </c:pt>
                <c:pt idx="1015">
                  <c:v>42352</c:v>
                </c:pt>
                <c:pt idx="1016">
                  <c:v>42353</c:v>
                </c:pt>
                <c:pt idx="1017">
                  <c:v>42354</c:v>
                </c:pt>
                <c:pt idx="1018">
                  <c:v>42355</c:v>
                </c:pt>
                <c:pt idx="1019">
                  <c:v>42356</c:v>
                </c:pt>
                <c:pt idx="1020">
                  <c:v>42359</c:v>
                </c:pt>
                <c:pt idx="1021">
                  <c:v>42360</c:v>
                </c:pt>
                <c:pt idx="1022">
                  <c:v>42361</c:v>
                </c:pt>
                <c:pt idx="1023">
                  <c:v>42362</c:v>
                </c:pt>
                <c:pt idx="1024">
                  <c:v>42363</c:v>
                </c:pt>
                <c:pt idx="1025">
                  <c:v>42366</c:v>
                </c:pt>
                <c:pt idx="1026">
                  <c:v>42367</c:v>
                </c:pt>
                <c:pt idx="1027">
                  <c:v>42368</c:v>
                </c:pt>
                <c:pt idx="1028">
                  <c:v>42369</c:v>
                </c:pt>
                <c:pt idx="1029">
                  <c:v>42370</c:v>
                </c:pt>
                <c:pt idx="1030">
                  <c:v>42373</c:v>
                </c:pt>
                <c:pt idx="1031">
                  <c:v>42374</c:v>
                </c:pt>
                <c:pt idx="1032">
                  <c:v>42375</c:v>
                </c:pt>
                <c:pt idx="1033">
                  <c:v>42376</c:v>
                </c:pt>
                <c:pt idx="1034">
                  <c:v>42377</c:v>
                </c:pt>
                <c:pt idx="1035">
                  <c:v>42380</c:v>
                </c:pt>
                <c:pt idx="1036">
                  <c:v>42381</c:v>
                </c:pt>
                <c:pt idx="1037">
                  <c:v>42382</c:v>
                </c:pt>
                <c:pt idx="1038">
                  <c:v>42383</c:v>
                </c:pt>
                <c:pt idx="1039">
                  <c:v>42384</c:v>
                </c:pt>
                <c:pt idx="1040">
                  <c:v>42387</c:v>
                </c:pt>
                <c:pt idx="1041">
                  <c:v>42388</c:v>
                </c:pt>
                <c:pt idx="1042">
                  <c:v>42389</c:v>
                </c:pt>
                <c:pt idx="1043">
                  <c:v>42390</c:v>
                </c:pt>
                <c:pt idx="1044">
                  <c:v>42391</c:v>
                </c:pt>
                <c:pt idx="1045">
                  <c:v>42394</c:v>
                </c:pt>
                <c:pt idx="1046">
                  <c:v>42395</c:v>
                </c:pt>
                <c:pt idx="1047">
                  <c:v>42396</c:v>
                </c:pt>
                <c:pt idx="1048">
                  <c:v>42397</c:v>
                </c:pt>
                <c:pt idx="1049">
                  <c:v>42398</c:v>
                </c:pt>
                <c:pt idx="1050">
                  <c:v>42401</c:v>
                </c:pt>
                <c:pt idx="1051">
                  <c:v>42402</c:v>
                </c:pt>
                <c:pt idx="1052">
                  <c:v>42403</c:v>
                </c:pt>
                <c:pt idx="1053">
                  <c:v>42404</c:v>
                </c:pt>
                <c:pt idx="1054">
                  <c:v>42405</c:v>
                </c:pt>
                <c:pt idx="1055">
                  <c:v>42408</c:v>
                </c:pt>
                <c:pt idx="1056">
                  <c:v>42409</c:v>
                </c:pt>
                <c:pt idx="1057">
                  <c:v>42410</c:v>
                </c:pt>
                <c:pt idx="1058">
                  <c:v>42411</c:v>
                </c:pt>
                <c:pt idx="1059">
                  <c:v>42412</c:v>
                </c:pt>
                <c:pt idx="1060">
                  <c:v>42415</c:v>
                </c:pt>
                <c:pt idx="1061">
                  <c:v>42416</c:v>
                </c:pt>
                <c:pt idx="1062">
                  <c:v>42417</c:v>
                </c:pt>
                <c:pt idx="1063">
                  <c:v>42418</c:v>
                </c:pt>
                <c:pt idx="1064">
                  <c:v>42419</c:v>
                </c:pt>
                <c:pt idx="1065">
                  <c:v>42422</c:v>
                </c:pt>
                <c:pt idx="1066">
                  <c:v>42423</c:v>
                </c:pt>
                <c:pt idx="1067">
                  <c:v>42424</c:v>
                </c:pt>
                <c:pt idx="1068">
                  <c:v>42426</c:v>
                </c:pt>
                <c:pt idx="1069">
                  <c:v>42429</c:v>
                </c:pt>
                <c:pt idx="1070">
                  <c:v>42430</c:v>
                </c:pt>
                <c:pt idx="1071">
                  <c:v>42431</c:v>
                </c:pt>
                <c:pt idx="1072">
                  <c:v>42432</c:v>
                </c:pt>
                <c:pt idx="1073">
                  <c:v>42433</c:v>
                </c:pt>
                <c:pt idx="1074">
                  <c:v>42436</c:v>
                </c:pt>
                <c:pt idx="1075">
                  <c:v>42437</c:v>
                </c:pt>
                <c:pt idx="1076">
                  <c:v>42438</c:v>
                </c:pt>
                <c:pt idx="1077">
                  <c:v>42439</c:v>
                </c:pt>
                <c:pt idx="1078">
                  <c:v>42440</c:v>
                </c:pt>
                <c:pt idx="1079">
                  <c:v>42443</c:v>
                </c:pt>
                <c:pt idx="1080">
                  <c:v>42444</c:v>
                </c:pt>
                <c:pt idx="1081">
                  <c:v>42445</c:v>
                </c:pt>
                <c:pt idx="1082">
                  <c:v>42446</c:v>
                </c:pt>
                <c:pt idx="1083">
                  <c:v>42447</c:v>
                </c:pt>
                <c:pt idx="1084">
                  <c:v>42450</c:v>
                </c:pt>
                <c:pt idx="1085">
                  <c:v>42451</c:v>
                </c:pt>
                <c:pt idx="1086">
                  <c:v>42452</c:v>
                </c:pt>
                <c:pt idx="1087">
                  <c:v>42453</c:v>
                </c:pt>
                <c:pt idx="1088">
                  <c:v>42454</c:v>
                </c:pt>
                <c:pt idx="1089">
                  <c:v>42457</c:v>
                </c:pt>
                <c:pt idx="1090">
                  <c:v>42458</c:v>
                </c:pt>
                <c:pt idx="1091">
                  <c:v>42459</c:v>
                </c:pt>
                <c:pt idx="1092">
                  <c:v>42460</c:v>
                </c:pt>
                <c:pt idx="1093">
                  <c:v>42464</c:v>
                </c:pt>
                <c:pt idx="1094">
                  <c:v>42465</c:v>
                </c:pt>
                <c:pt idx="1095">
                  <c:v>42466</c:v>
                </c:pt>
                <c:pt idx="1096">
                  <c:v>42467</c:v>
                </c:pt>
                <c:pt idx="1097">
                  <c:v>42468</c:v>
                </c:pt>
                <c:pt idx="1098">
                  <c:v>42471</c:v>
                </c:pt>
                <c:pt idx="1099">
                  <c:v>42472</c:v>
                </c:pt>
                <c:pt idx="1100">
                  <c:v>42473</c:v>
                </c:pt>
                <c:pt idx="1101">
                  <c:v>42474</c:v>
                </c:pt>
                <c:pt idx="1102">
                  <c:v>42475</c:v>
                </c:pt>
                <c:pt idx="1103">
                  <c:v>42478</c:v>
                </c:pt>
                <c:pt idx="1104">
                  <c:v>42479</c:v>
                </c:pt>
                <c:pt idx="1105">
                  <c:v>42480</c:v>
                </c:pt>
                <c:pt idx="1106">
                  <c:v>42481</c:v>
                </c:pt>
                <c:pt idx="1107">
                  <c:v>42482</c:v>
                </c:pt>
                <c:pt idx="1108">
                  <c:v>42485</c:v>
                </c:pt>
                <c:pt idx="1109">
                  <c:v>42487</c:v>
                </c:pt>
                <c:pt idx="1110">
                  <c:v>42488</c:v>
                </c:pt>
                <c:pt idx="1111">
                  <c:v>42489</c:v>
                </c:pt>
                <c:pt idx="1112">
                  <c:v>42492</c:v>
                </c:pt>
                <c:pt idx="1113">
                  <c:v>42493</c:v>
                </c:pt>
                <c:pt idx="1114">
                  <c:v>42494</c:v>
                </c:pt>
                <c:pt idx="1115">
                  <c:v>42495</c:v>
                </c:pt>
                <c:pt idx="1116">
                  <c:v>42496</c:v>
                </c:pt>
                <c:pt idx="1117">
                  <c:v>42499</c:v>
                </c:pt>
                <c:pt idx="1118">
                  <c:v>42500</c:v>
                </c:pt>
                <c:pt idx="1119">
                  <c:v>42501</c:v>
                </c:pt>
                <c:pt idx="1120">
                  <c:v>42502</c:v>
                </c:pt>
                <c:pt idx="1121">
                  <c:v>42503</c:v>
                </c:pt>
                <c:pt idx="1122">
                  <c:v>42506</c:v>
                </c:pt>
                <c:pt idx="1123">
                  <c:v>42507</c:v>
                </c:pt>
                <c:pt idx="1124">
                  <c:v>42508</c:v>
                </c:pt>
                <c:pt idx="1125">
                  <c:v>42509</c:v>
                </c:pt>
                <c:pt idx="1126">
                  <c:v>42510</c:v>
                </c:pt>
                <c:pt idx="1127">
                  <c:v>42513</c:v>
                </c:pt>
                <c:pt idx="1128">
                  <c:v>42514</c:v>
                </c:pt>
                <c:pt idx="1129">
                  <c:v>42515</c:v>
                </c:pt>
                <c:pt idx="1130">
                  <c:v>42516</c:v>
                </c:pt>
                <c:pt idx="1131">
                  <c:v>42517</c:v>
                </c:pt>
                <c:pt idx="1132">
                  <c:v>42520</c:v>
                </c:pt>
                <c:pt idx="1133">
                  <c:v>42521</c:v>
                </c:pt>
                <c:pt idx="1134">
                  <c:v>42522</c:v>
                </c:pt>
                <c:pt idx="1135">
                  <c:v>42523</c:v>
                </c:pt>
                <c:pt idx="1136">
                  <c:v>42524</c:v>
                </c:pt>
                <c:pt idx="1137">
                  <c:v>42527</c:v>
                </c:pt>
                <c:pt idx="1138">
                  <c:v>42528</c:v>
                </c:pt>
                <c:pt idx="1139">
                  <c:v>42529</c:v>
                </c:pt>
                <c:pt idx="1140">
                  <c:v>42530</c:v>
                </c:pt>
                <c:pt idx="1141">
                  <c:v>42531</c:v>
                </c:pt>
                <c:pt idx="1142">
                  <c:v>42534</c:v>
                </c:pt>
                <c:pt idx="1143">
                  <c:v>42535</c:v>
                </c:pt>
                <c:pt idx="1144">
                  <c:v>42536</c:v>
                </c:pt>
                <c:pt idx="1145">
                  <c:v>42537</c:v>
                </c:pt>
                <c:pt idx="1146">
                  <c:v>42538</c:v>
                </c:pt>
                <c:pt idx="1147">
                  <c:v>42541</c:v>
                </c:pt>
                <c:pt idx="1148">
                  <c:v>42542</c:v>
                </c:pt>
                <c:pt idx="1149">
                  <c:v>42543</c:v>
                </c:pt>
                <c:pt idx="1150">
                  <c:v>42544</c:v>
                </c:pt>
                <c:pt idx="1151">
                  <c:v>42545</c:v>
                </c:pt>
                <c:pt idx="1152">
                  <c:v>42548</c:v>
                </c:pt>
                <c:pt idx="1153">
                  <c:v>42549</c:v>
                </c:pt>
                <c:pt idx="1154">
                  <c:v>42550</c:v>
                </c:pt>
                <c:pt idx="1155">
                  <c:v>42551</c:v>
                </c:pt>
                <c:pt idx="1156">
                  <c:v>42552</c:v>
                </c:pt>
                <c:pt idx="1157">
                  <c:v>42555</c:v>
                </c:pt>
                <c:pt idx="1158">
                  <c:v>42556</c:v>
                </c:pt>
                <c:pt idx="1159">
                  <c:v>42557</c:v>
                </c:pt>
                <c:pt idx="1160">
                  <c:v>42558</c:v>
                </c:pt>
                <c:pt idx="1161">
                  <c:v>42559</c:v>
                </c:pt>
                <c:pt idx="1162">
                  <c:v>42562</c:v>
                </c:pt>
                <c:pt idx="1163">
                  <c:v>42563</c:v>
                </c:pt>
                <c:pt idx="1164">
                  <c:v>42564</c:v>
                </c:pt>
                <c:pt idx="1165">
                  <c:v>42565</c:v>
                </c:pt>
                <c:pt idx="1166">
                  <c:v>42566</c:v>
                </c:pt>
                <c:pt idx="1167">
                  <c:v>42569</c:v>
                </c:pt>
                <c:pt idx="1168">
                  <c:v>42570</c:v>
                </c:pt>
                <c:pt idx="1169">
                  <c:v>42571</c:v>
                </c:pt>
                <c:pt idx="1170">
                  <c:v>42572</c:v>
                </c:pt>
                <c:pt idx="1171">
                  <c:v>42573</c:v>
                </c:pt>
                <c:pt idx="1172">
                  <c:v>42576</c:v>
                </c:pt>
                <c:pt idx="1173">
                  <c:v>42577</c:v>
                </c:pt>
                <c:pt idx="1174">
                  <c:v>42578</c:v>
                </c:pt>
                <c:pt idx="1175">
                  <c:v>42579</c:v>
                </c:pt>
                <c:pt idx="1176">
                  <c:v>42580</c:v>
                </c:pt>
                <c:pt idx="1177">
                  <c:v>42583</c:v>
                </c:pt>
                <c:pt idx="1178">
                  <c:v>42584</c:v>
                </c:pt>
                <c:pt idx="1179">
                  <c:v>42585</c:v>
                </c:pt>
                <c:pt idx="1180">
                  <c:v>42586</c:v>
                </c:pt>
                <c:pt idx="1181">
                  <c:v>42587</c:v>
                </c:pt>
                <c:pt idx="1182">
                  <c:v>42590</c:v>
                </c:pt>
                <c:pt idx="1183">
                  <c:v>42591</c:v>
                </c:pt>
                <c:pt idx="1184">
                  <c:v>42592</c:v>
                </c:pt>
                <c:pt idx="1185">
                  <c:v>42593</c:v>
                </c:pt>
                <c:pt idx="1186">
                  <c:v>42594</c:v>
                </c:pt>
                <c:pt idx="1187">
                  <c:v>42597</c:v>
                </c:pt>
                <c:pt idx="1188">
                  <c:v>42598</c:v>
                </c:pt>
                <c:pt idx="1189">
                  <c:v>42599</c:v>
                </c:pt>
                <c:pt idx="1190">
                  <c:v>42600</c:v>
                </c:pt>
                <c:pt idx="1191">
                  <c:v>42601</c:v>
                </c:pt>
                <c:pt idx="1192">
                  <c:v>42604</c:v>
                </c:pt>
                <c:pt idx="1193">
                  <c:v>42605</c:v>
                </c:pt>
                <c:pt idx="1194">
                  <c:v>42606</c:v>
                </c:pt>
                <c:pt idx="1195">
                  <c:v>42607</c:v>
                </c:pt>
                <c:pt idx="1196">
                  <c:v>42608</c:v>
                </c:pt>
                <c:pt idx="1197">
                  <c:v>42611</c:v>
                </c:pt>
                <c:pt idx="1198">
                  <c:v>42612</c:v>
                </c:pt>
                <c:pt idx="1199">
                  <c:v>42613</c:v>
                </c:pt>
                <c:pt idx="1200">
                  <c:v>42614</c:v>
                </c:pt>
                <c:pt idx="1201">
                  <c:v>42618</c:v>
                </c:pt>
                <c:pt idx="1202">
                  <c:v>42619</c:v>
                </c:pt>
                <c:pt idx="1203">
                  <c:v>42620</c:v>
                </c:pt>
                <c:pt idx="1204">
                  <c:v>42621</c:v>
                </c:pt>
                <c:pt idx="1205">
                  <c:v>42622</c:v>
                </c:pt>
                <c:pt idx="1206">
                  <c:v>42625</c:v>
                </c:pt>
                <c:pt idx="1207">
                  <c:v>42626</c:v>
                </c:pt>
                <c:pt idx="1208">
                  <c:v>42627</c:v>
                </c:pt>
                <c:pt idx="1209">
                  <c:v>42628</c:v>
                </c:pt>
                <c:pt idx="1210">
                  <c:v>42629</c:v>
                </c:pt>
                <c:pt idx="1211">
                  <c:v>42632</c:v>
                </c:pt>
                <c:pt idx="1212">
                  <c:v>42633</c:v>
                </c:pt>
                <c:pt idx="1213">
                  <c:v>42634</c:v>
                </c:pt>
                <c:pt idx="1214">
                  <c:v>42635</c:v>
                </c:pt>
                <c:pt idx="1215">
                  <c:v>42636</c:v>
                </c:pt>
                <c:pt idx="1216">
                  <c:v>42639</c:v>
                </c:pt>
                <c:pt idx="1217">
                  <c:v>42640</c:v>
                </c:pt>
                <c:pt idx="1218">
                  <c:v>42641</c:v>
                </c:pt>
                <c:pt idx="1219">
                  <c:v>42642</c:v>
                </c:pt>
                <c:pt idx="1220">
                  <c:v>42643</c:v>
                </c:pt>
                <c:pt idx="1221">
                  <c:v>42646</c:v>
                </c:pt>
                <c:pt idx="1222">
                  <c:v>42647</c:v>
                </c:pt>
                <c:pt idx="1223">
                  <c:v>42648</c:v>
                </c:pt>
                <c:pt idx="1224">
                  <c:v>42649</c:v>
                </c:pt>
                <c:pt idx="1225">
                  <c:v>42650</c:v>
                </c:pt>
                <c:pt idx="1226">
                  <c:v>42653</c:v>
                </c:pt>
                <c:pt idx="1227">
                  <c:v>42654</c:v>
                </c:pt>
                <c:pt idx="1228">
                  <c:v>42655</c:v>
                </c:pt>
                <c:pt idx="1229">
                  <c:v>42656</c:v>
                </c:pt>
                <c:pt idx="1230">
                  <c:v>42657</c:v>
                </c:pt>
                <c:pt idx="1231">
                  <c:v>42660</c:v>
                </c:pt>
                <c:pt idx="1232">
                  <c:v>42661</c:v>
                </c:pt>
                <c:pt idx="1233">
                  <c:v>42662</c:v>
                </c:pt>
                <c:pt idx="1234">
                  <c:v>42663</c:v>
                </c:pt>
                <c:pt idx="1235">
                  <c:v>42664</c:v>
                </c:pt>
                <c:pt idx="1236">
                  <c:v>42667</c:v>
                </c:pt>
                <c:pt idx="1237">
                  <c:v>42668</c:v>
                </c:pt>
                <c:pt idx="1238">
                  <c:v>42669</c:v>
                </c:pt>
                <c:pt idx="1239">
                  <c:v>42670</c:v>
                </c:pt>
                <c:pt idx="1240">
                  <c:v>42671</c:v>
                </c:pt>
                <c:pt idx="1241">
                  <c:v>42674</c:v>
                </c:pt>
                <c:pt idx="1242">
                  <c:v>42675</c:v>
                </c:pt>
                <c:pt idx="1243">
                  <c:v>42676</c:v>
                </c:pt>
                <c:pt idx="1244">
                  <c:v>42677</c:v>
                </c:pt>
                <c:pt idx="1245">
                  <c:v>42678</c:v>
                </c:pt>
                <c:pt idx="1246">
                  <c:v>42681</c:v>
                </c:pt>
                <c:pt idx="1247">
                  <c:v>42682</c:v>
                </c:pt>
                <c:pt idx="1248">
                  <c:v>42683</c:v>
                </c:pt>
                <c:pt idx="1249">
                  <c:v>42684</c:v>
                </c:pt>
                <c:pt idx="1250">
                  <c:v>42685</c:v>
                </c:pt>
                <c:pt idx="1251">
                  <c:v>42688</c:v>
                </c:pt>
                <c:pt idx="1252">
                  <c:v>42689</c:v>
                </c:pt>
                <c:pt idx="1253">
                  <c:v>42690</c:v>
                </c:pt>
                <c:pt idx="1254">
                  <c:v>42691</c:v>
                </c:pt>
                <c:pt idx="1255">
                  <c:v>42692</c:v>
                </c:pt>
                <c:pt idx="1256">
                  <c:v>42695</c:v>
                </c:pt>
                <c:pt idx="1257">
                  <c:v>42696</c:v>
                </c:pt>
                <c:pt idx="1258">
                  <c:v>42697</c:v>
                </c:pt>
                <c:pt idx="1259">
                  <c:v>42698</c:v>
                </c:pt>
                <c:pt idx="1260">
                  <c:v>42699</c:v>
                </c:pt>
                <c:pt idx="1261">
                  <c:v>42702</c:v>
                </c:pt>
                <c:pt idx="1262">
                  <c:v>42703</c:v>
                </c:pt>
                <c:pt idx="1263">
                  <c:v>42704</c:v>
                </c:pt>
                <c:pt idx="1264">
                  <c:v>42705</c:v>
                </c:pt>
                <c:pt idx="1265">
                  <c:v>42706</c:v>
                </c:pt>
                <c:pt idx="1266">
                  <c:v>42709</c:v>
                </c:pt>
                <c:pt idx="1267">
                  <c:v>42710</c:v>
                </c:pt>
                <c:pt idx="1268">
                  <c:v>42711</c:v>
                </c:pt>
                <c:pt idx="1269">
                  <c:v>42712</c:v>
                </c:pt>
                <c:pt idx="1270">
                  <c:v>42713</c:v>
                </c:pt>
                <c:pt idx="1271">
                  <c:v>42716</c:v>
                </c:pt>
                <c:pt idx="1272">
                  <c:v>42717</c:v>
                </c:pt>
                <c:pt idx="1273">
                  <c:v>42718</c:v>
                </c:pt>
                <c:pt idx="1274">
                  <c:v>42719</c:v>
                </c:pt>
                <c:pt idx="1275">
                  <c:v>42720</c:v>
                </c:pt>
                <c:pt idx="1276">
                  <c:v>42723</c:v>
                </c:pt>
                <c:pt idx="1277">
                  <c:v>42724</c:v>
                </c:pt>
                <c:pt idx="1278">
                  <c:v>42725</c:v>
                </c:pt>
                <c:pt idx="1279">
                  <c:v>42726</c:v>
                </c:pt>
                <c:pt idx="1280">
                  <c:v>42727</c:v>
                </c:pt>
                <c:pt idx="1281">
                  <c:v>42730</c:v>
                </c:pt>
                <c:pt idx="1282">
                  <c:v>42731</c:v>
                </c:pt>
                <c:pt idx="1283">
                  <c:v>42732</c:v>
                </c:pt>
                <c:pt idx="1284">
                  <c:v>42733</c:v>
                </c:pt>
                <c:pt idx="1285">
                  <c:v>42734</c:v>
                </c:pt>
                <c:pt idx="1286">
                  <c:v>42737</c:v>
                </c:pt>
                <c:pt idx="1287">
                  <c:v>42738</c:v>
                </c:pt>
                <c:pt idx="1288">
                  <c:v>42739</c:v>
                </c:pt>
                <c:pt idx="1289">
                  <c:v>42740</c:v>
                </c:pt>
                <c:pt idx="1290">
                  <c:v>42741</c:v>
                </c:pt>
                <c:pt idx="1291">
                  <c:v>42744</c:v>
                </c:pt>
                <c:pt idx="1292">
                  <c:v>42745</c:v>
                </c:pt>
                <c:pt idx="1293">
                  <c:v>42746</c:v>
                </c:pt>
                <c:pt idx="1294">
                  <c:v>42747</c:v>
                </c:pt>
                <c:pt idx="1295">
                  <c:v>42748</c:v>
                </c:pt>
                <c:pt idx="1296">
                  <c:v>42751</c:v>
                </c:pt>
                <c:pt idx="1297">
                  <c:v>42752</c:v>
                </c:pt>
                <c:pt idx="1298">
                  <c:v>42753</c:v>
                </c:pt>
                <c:pt idx="1299">
                  <c:v>42754</c:v>
                </c:pt>
                <c:pt idx="1300">
                  <c:v>42755</c:v>
                </c:pt>
                <c:pt idx="1301">
                  <c:v>42758</c:v>
                </c:pt>
                <c:pt idx="1302">
                  <c:v>42759</c:v>
                </c:pt>
                <c:pt idx="1303">
                  <c:v>42760</c:v>
                </c:pt>
                <c:pt idx="1304">
                  <c:v>42761</c:v>
                </c:pt>
                <c:pt idx="1305">
                  <c:v>42762</c:v>
                </c:pt>
                <c:pt idx="1306">
                  <c:v>42765</c:v>
                </c:pt>
                <c:pt idx="1307">
                  <c:v>42766</c:v>
                </c:pt>
                <c:pt idx="1308">
                  <c:v>42767</c:v>
                </c:pt>
                <c:pt idx="1309">
                  <c:v>42768</c:v>
                </c:pt>
                <c:pt idx="1310">
                  <c:v>42769</c:v>
                </c:pt>
                <c:pt idx="1311">
                  <c:v>42772</c:v>
                </c:pt>
                <c:pt idx="1312">
                  <c:v>42773</c:v>
                </c:pt>
                <c:pt idx="1313">
                  <c:v>42774</c:v>
                </c:pt>
                <c:pt idx="1314">
                  <c:v>42775</c:v>
                </c:pt>
                <c:pt idx="1315">
                  <c:v>42776</c:v>
                </c:pt>
                <c:pt idx="1316">
                  <c:v>42779</c:v>
                </c:pt>
                <c:pt idx="1317">
                  <c:v>42780</c:v>
                </c:pt>
                <c:pt idx="1318">
                  <c:v>42781</c:v>
                </c:pt>
                <c:pt idx="1319">
                  <c:v>42782</c:v>
                </c:pt>
                <c:pt idx="1320">
                  <c:v>42783</c:v>
                </c:pt>
                <c:pt idx="1321">
                  <c:v>42786</c:v>
                </c:pt>
                <c:pt idx="1322">
                  <c:v>42787</c:v>
                </c:pt>
                <c:pt idx="1323">
                  <c:v>42788</c:v>
                </c:pt>
                <c:pt idx="1324">
                  <c:v>42789</c:v>
                </c:pt>
                <c:pt idx="1325">
                  <c:v>42790</c:v>
                </c:pt>
                <c:pt idx="1326">
                  <c:v>42793</c:v>
                </c:pt>
                <c:pt idx="1327">
                  <c:v>42794</c:v>
                </c:pt>
                <c:pt idx="1328">
                  <c:v>42795</c:v>
                </c:pt>
                <c:pt idx="1329">
                  <c:v>42796</c:v>
                </c:pt>
                <c:pt idx="1330">
                  <c:v>42797</c:v>
                </c:pt>
                <c:pt idx="1331">
                  <c:v>42800</c:v>
                </c:pt>
                <c:pt idx="1332">
                  <c:v>42801</c:v>
                </c:pt>
                <c:pt idx="1333">
                  <c:v>42802</c:v>
                </c:pt>
                <c:pt idx="1334">
                  <c:v>42803</c:v>
                </c:pt>
                <c:pt idx="1335">
                  <c:v>42804</c:v>
                </c:pt>
                <c:pt idx="1336">
                  <c:v>42807</c:v>
                </c:pt>
                <c:pt idx="1337">
                  <c:v>42808</c:v>
                </c:pt>
                <c:pt idx="1338">
                  <c:v>42810</c:v>
                </c:pt>
                <c:pt idx="1339">
                  <c:v>42811</c:v>
                </c:pt>
                <c:pt idx="1340">
                  <c:v>42814</c:v>
                </c:pt>
                <c:pt idx="1341">
                  <c:v>42815</c:v>
                </c:pt>
                <c:pt idx="1342">
                  <c:v>42816</c:v>
                </c:pt>
                <c:pt idx="1343">
                  <c:v>42817</c:v>
                </c:pt>
                <c:pt idx="1344">
                  <c:v>42818</c:v>
                </c:pt>
                <c:pt idx="1345">
                  <c:v>42821</c:v>
                </c:pt>
                <c:pt idx="1346">
                  <c:v>42822</c:v>
                </c:pt>
                <c:pt idx="1347">
                  <c:v>42823</c:v>
                </c:pt>
                <c:pt idx="1348">
                  <c:v>42824</c:v>
                </c:pt>
                <c:pt idx="1349">
                  <c:v>42825</c:v>
                </c:pt>
                <c:pt idx="1350">
                  <c:v>42828</c:v>
                </c:pt>
                <c:pt idx="1351">
                  <c:v>42829</c:v>
                </c:pt>
                <c:pt idx="1352">
                  <c:v>42830</c:v>
                </c:pt>
                <c:pt idx="1353">
                  <c:v>42831</c:v>
                </c:pt>
                <c:pt idx="1354">
                  <c:v>42832</c:v>
                </c:pt>
                <c:pt idx="1355">
                  <c:v>42835</c:v>
                </c:pt>
                <c:pt idx="1356">
                  <c:v>42836</c:v>
                </c:pt>
                <c:pt idx="1357">
                  <c:v>42837</c:v>
                </c:pt>
                <c:pt idx="1358">
                  <c:v>42838</c:v>
                </c:pt>
                <c:pt idx="1359">
                  <c:v>42839</c:v>
                </c:pt>
                <c:pt idx="1360">
                  <c:v>42842</c:v>
                </c:pt>
                <c:pt idx="1361">
                  <c:v>42843</c:v>
                </c:pt>
                <c:pt idx="1362">
                  <c:v>42844</c:v>
                </c:pt>
                <c:pt idx="1363">
                  <c:v>42845</c:v>
                </c:pt>
                <c:pt idx="1364">
                  <c:v>42846</c:v>
                </c:pt>
                <c:pt idx="1365">
                  <c:v>42849</c:v>
                </c:pt>
                <c:pt idx="1366">
                  <c:v>42850</c:v>
                </c:pt>
                <c:pt idx="1367">
                  <c:v>42851</c:v>
                </c:pt>
                <c:pt idx="1368">
                  <c:v>42852</c:v>
                </c:pt>
                <c:pt idx="1369">
                  <c:v>42853</c:v>
                </c:pt>
                <c:pt idx="1370">
                  <c:v>42856</c:v>
                </c:pt>
                <c:pt idx="1371">
                  <c:v>42857</c:v>
                </c:pt>
                <c:pt idx="1372">
                  <c:v>42858</c:v>
                </c:pt>
                <c:pt idx="1373">
                  <c:v>42859</c:v>
                </c:pt>
                <c:pt idx="1374">
                  <c:v>42860</c:v>
                </c:pt>
                <c:pt idx="1375">
                  <c:v>42863</c:v>
                </c:pt>
                <c:pt idx="1376">
                  <c:v>42864</c:v>
                </c:pt>
                <c:pt idx="1377">
                  <c:v>42865</c:v>
                </c:pt>
                <c:pt idx="1378">
                  <c:v>42866</c:v>
                </c:pt>
                <c:pt idx="1379">
                  <c:v>42867</c:v>
                </c:pt>
                <c:pt idx="1380">
                  <c:v>42870</c:v>
                </c:pt>
                <c:pt idx="1381">
                  <c:v>42871</c:v>
                </c:pt>
                <c:pt idx="1382">
                  <c:v>42872</c:v>
                </c:pt>
                <c:pt idx="1383">
                  <c:v>42873</c:v>
                </c:pt>
                <c:pt idx="1384">
                  <c:v>42874</c:v>
                </c:pt>
                <c:pt idx="1385">
                  <c:v>42877</c:v>
                </c:pt>
                <c:pt idx="1386">
                  <c:v>42878</c:v>
                </c:pt>
                <c:pt idx="1387">
                  <c:v>42879</c:v>
                </c:pt>
                <c:pt idx="1388">
                  <c:v>42880</c:v>
                </c:pt>
                <c:pt idx="1389">
                  <c:v>42881</c:v>
                </c:pt>
                <c:pt idx="1390">
                  <c:v>42884</c:v>
                </c:pt>
                <c:pt idx="1391">
                  <c:v>42885</c:v>
                </c:pt>
                <c:pt idx="1392">
                  <c:v>42886</c:v>
                </c:pt>
                <c:pt idx="1393">
                  <c:v>42887</c:v>
                </c:pt>
                <c:pt idx="1394">
                  <c:v>42888</c:v>
                </c:pt>
                <c:pt idx="1395">
                  <c:v>42891</c:v>
                </c:pt>
                <c:pt idx="1396">
                  <c:v>42892</c:v>
                </c:pt>
                <c:pt idx="1397">
                  <c:v>42893</c:v>
                </c:pt>
                <c:pt idx="1398">
                  <c:v>42894</c:v>
                </c:pt>
                <c:pt idx="1399">
                  <c:v>42895</c:v>
                </c:pt>
                <c:pt idx="1400">
                  <c:v>42898</c:v>
                </c:pt>
                <c:pt idx="1401">
                  <c:v>42899</c:v>
                </c:pt>
                <c:pt idx="1402">
                  <c:v>42900</c:v>
                </c:pt>
                <c:pt idx="1403">
                  <c:v>42901</c:v>
                </c:pt>
                <c:pt idx="1404">
                  <c:v>42902</c:v>
                </c:pt>
                <c:pt idx="1405">
                  <c:v>42905</c:v>
                </c:pt>
                <c:pt idx="1406">
                  <c:v>42906</c:v>
                </c:pt>
                <c:pt idx="1407">
                  <c:v>42907</c:v>
                </c:pt>
                <c:pt idx="1408">
                  <c:v>42908</c:v>
                </c:pt>
                <c:pt idx="1409">
                  <c:v>42909</c:v>
                </c:pt>
                <c:pt idx="1410">
                  <c:v>42912</c:v>
                </c:pt>
                <c:pt idx="1411">
                  <c:v>42913</c:v>
                </c:pt>
                <c:pt idx="1412">
                  <c:v>42914</c:v>
                </c:pt>
                <c:pt idx="1413">
                  <c:v>42915</c:v>
                </c:pt>
                <c:pt idx="1414">
                  <c:v>42916</c:v>
                </c:pt>
                <c:pt idx="1415">
                  <c:v>42920</c:v>
                </c:pt>
                <c:pt idx="1416">
                  <c:v>42921</c:v>
                </c:pt>
                <c:pt idx="1417">
                  <c:v>42922</c:v>
                </c:pt>
                <c:pt idx="1418">
                  <c:v>42923</c:v>
                </c:pt>
                <c:pt idx="1419">
                  <c:v>42926</c:v>
                </c:pt>
                <c:pt idx="1420">
                  <c:v>42927</c:v>
                </c:pt>
                <c:pt idx="1421">
                  <c:v>42928</c:v>
                </c:pt>
                <c:pt idx="1422">
                  <c:v>42929</c:v>
                </c:pt>
                <c:pt idx="1423">
                  <c:v>42930</c:v>
                </c:pt>
                <c:pt idx="1424">
                  <c:v>42933</c:v>
                </c:pt>
                <c:pt idx="1425">
                  <c:v>42934</c:v>
                </c:pt>
                <c:pt idx="1426">
                  <c:v>42935</c:v>
                </c:pt>
                <c:pt idx="1427">
                  <c:v>42936</c:v>
                </c:pt>
                <c:pt idx="1428">
                  <c:v>42937</c:v>
                </c:pt>
                <c:pt idx="1429">
                  <c:v>42940</c:v>
                </c:pt>
                <c:pt idx="1430">
                  <c:v>42941</c:v>
                </c:pt>
                <c:pt idx="1431">
                  <c:v>42942</c:v>
                </c:pt>
                <c:pt idx="1432">
                  <c:v>42943</c:v>
                </c:pt>
                <c:pt idx="1433">
                  <c:v>42944</c:v>
                </c:pt>
                <c:pt idx="1434">
                  <c:v>42948</c:v>
                </c:pt>
                <c:pt idx="1435">
                  <c:v>42949</c:v>
                </c:pt>
                <c:pt idx="1436">
                  <c:v>42950</c:v>
                </c:pt>
                <c:pt idx="1437">
                  <c:v>42951</c:v>
                </c:pt>
                <c:pt idx="1438">
                  <c:v>42954</c:v>
                </c:pt>
                <c:pt idx="1439">
                  <c:v>42955</c:v>
                </c:pt>
                <c:pt idx="1440">
                  <c:v>42956</c:v>
                </c:pt>
                <c:pt idx="1441">
                  <c:v>42957</c:v>
                </c:pt>
                <c:pt idx="1442">
                  <c:v>42958</c:v>
                </c:pt>
                <c:pt idx="1443">
                  <c:v>42961</c:v>
                </c:pt>
                <c:pt idx="1444">
                  <c:v>42962</c:v>
                </c:pt>
                <c:pt idx="1445">
                  <c:v>42963</c:v>
                </c:pt>
                <c:pt idx="1446">
                  <c:v>42964</c:v>
                </c:pt>
                <c:pt idx="1447">
                  <c:v>42965</c:v>
                </c:pt>
                <c:pt idx="1448">
                  <c:v>42968</c:v>
                </c:pt>
                <c:pt idx="1449">
                  <c:v>42969</c:v>
                </c:pt>
                <c:pt idx="1450">
                  <c:v>42970</c:v>
                </c:pt>
                <c:pt idx="1451">
                  <c:v>42971</c:v>
                </c:pt>
                <c:pt idx="1452">
                  <c:v>42972</c:v>
                </c:pt>
                <c:pt idx="1453">
                  <c:v>42975</c:v>
                </c:pt>
                <c:pt idx="1454">
                  <c:v>42976</c:v>
                </c:pt>
                <c:pt idx="1455">
                  <c:v>42977</c:v>
                </c:pt>
                <c:pt idx="1456">
                  <c:v>42978</c:v>
                </c:pt>
                <c:pt idx="1457">
                  <c:v>42979</c:v>
                </c:pt>
                <c:pt idx="1458">
                  <c:v>42982</c:v>
                </c:pt>
                <c:pt idx="1459">
                  <c:v>42983</c:v>
                </c:pt>
                <c:pt idx="1460">
                  <c:v>42984</c:v>
                </c:pt>
                <c:pt idx="1461">
                  <c:v>42985</c:v>
                </c:pt>
                <c:pt idx="1462">
                  <c:v>42986</c:v>
                </c:pt>
                <c:pt idx="1463">
                  <c:v>42989</c:v>
                </c:pt>
                <c:pt idx="1464">
                  <c:v>42990</c:v>
                </c:pt>
                <c:pt idx="1465">
                  <c:v>42991</c:v>
                </c:pt>
                <c:pt idx="1466">
                  <c:v>42992</c:v>
                </c:pt>
                <c:pt idx="1467">
                  <c:v>42993</c:v>
                </c:pt>
                <c:pt idx="1468">
                  <c:v>42996</c:v>
                </c:pt>
                <c:pt idx="1469">
                  <c:v>42997</c:v>
                </c:pt>
                <c:pt idx="1470">
                  <c:v>42998</c:v>
                </c:pt>
                <c:pt idx="1471">
                  <c:v>42999</c:v>
                </c:pt>
                <c:pt idx="1472">
                  <c:v>43000</c:v>
                </c:pt>
                <c:pt idx="1473">
                  <c:v>43003</c:v>
                </c:pt>
                <c:pt idx="1474">
                  <c:v>43004</c:v>
                </c:pt>
                <c:pt idx="1475">
                  <c:v>43005</c:v>
                </c:pt>
                <c:pt idx="1476">
                  <c:v>43006</c:v>
                </c:pt>
                <c:pt idx="1477">
                  <c:v>43007</c:v>
                </c:pt>
                <c:pt idx="1478">
                  <c:v>43010</c:v>
                </c:pt>
                <c:pt idx="1479">
                  <c:v>43011</c:v>
                </c:pt>
                <c:pt idx="1480">
                  <c:v>43012</c:v>
                </c:pt>
                <c:pt idx="1481">
                  <c:v>43013</c:v>
                </c:pt>
                <c:pt idx="1482">
                  <c:v>43014</c:v>
                </c:pt>
                <c:pt idx="1483">
                  <c:v>43017</c:v>
                </c:pt>
                <c:pt idx="1484">
                  <c:v>43018</c:v>
                </c:pt>
                <c:pt idx="1485">
                  <c:v>43019</c:v>
                </c:pt>
                <c:pt idx="1486">
                  <c:v>43020</c:v>
                </c:pt>
                <c:pt idx="1487">
                  <c:v>43021</c:v>
                </c:pt>
                <c:pt idx="1488">
                  <c:v>43024</c:v>
                </c:pt>
                <c:pt idx="1489">
                  <c:v>43025</c:v>
                </c:pt>
                <c:pt idx="1490">
                  <c:v>43026</c:v>
                </c:pt>
                <c:pt idx="1491">
                  <c:v>43027</c:v>
                </c:pt>
                <c:pt idx="1492">
                  <c:v>43028</c:v>
                </c:pt>
                <c:pt idx="1493">
                  <c:v>43031</c:v>
                </c:pt>
                <c:pt idx="1494">
                  <c:v>43032</c:v>
                </c:pt>
                <c:pt idx="1495">
                  <c:v>43033</c:v>
                </c:pt>
                <c:pt idx="1496">
                  <c:v>43035</c:v>
                </c:pt>
                <c:pt idx="1497">
                  <c:v>43038</c:v>
                </c:pt>
                <c:pt idx="1498">
                  <c:v>43039</c:v>
                </c:pt>
                <c:pt idx="1499">
                  <c:v>43040</c:v>
                </c:pt>
                <c:pt idx="1500">
                  <c:v>43041</c:v>
                </c:pt>
                <c:pt idx="1501">
                  <c:v>43042</c:v>
                </c:pt>
                <c:pt idx="1502">
                  <c:v>43045</c:v>
                </c:pt>
                <c:pt idx="1503">
                  <c:v>43046</c:v>
                </c:pt>
                <c:pt idx="1504">
                  <c:v>43047</c:v>
                </c:pt>
                <c:pt idx="1505">
                  <c:v>43048</c:v>
                </c:pt>
                <c:pt idx="1506">
                  <c:v>43049</c:v>
                </c:pt>
                <c:pt idx="1507">
                  <c:v>43052</c:v>
                </c:pt>
                <c:pt idx="1508">
                  <c:v>43053</c:v>
                </c:pt>
                <c:pt idx="1509">
                  <c:v>43054</c:v>
                </c:pt>
                <c:pt idx="1510">
                  <c:v>43055</c:v>
                </c:pt>
                <c:pt idx="1511">
                  <c:v>43056</c:v>
                </c:pt>
                <c:pt idx="1512">
                  <c:v>43059</c:v>
                </c:pt>
                <c:pt idx="1513">
                  <c:v>43060</c:v>
                </c:pt>
                <c:pt idx="1514">
                  <c:v>43061</c:v>
                </c:pt>
                <c:pt idx="1515">
                  <c:v>43062</c:v>
                </c:pt>
                <c:pt idx="1516">
                  <c:v>43063</c:v>
                </c:pt>
                <c:pt idx="1517">
                  <c:v>43066</c:v>
                </c:pt>
                <c:pt idx="1518">
                  <c:v>43067</c:v>
                </c:pt>
                <c:pt idx="1519">
                  <c:v>43068</c:v>
                </c:pt>
                <c:pt idx="1520">
                  <c:v>43069</c:v>
                </c:pt>
                <c:pt idx="1521">
                  <c:v>43070</c:v>
                </c:pt>
                <c:pt idx="1522">
                  <c:v>43073</c:v>
                </c:pt>
                <c:pt idx="1523">
                  <c:v>43074</c:v>
                </c:pt>
                <c:pt idx="1524">
                  <c:v>43075</c:v>
                </c:pt>
                <c:pt idx="1525">
                  <c:v>43076</c:v>
                </c:pt>
                <c:pt idx="1526">
                  <c:v>43077</c:v>
                </c:pt>
                <c:pt idx="1527">
                  <c:v>43080</c:v>
                </c:pt>
                <c:pt idx="1528">
                  <c:v>43081</c:v>
                </c:pt>
                <c:pt idx="1529">
                  <c:v>43082</c:v>
                </c:pt>
                <c:pt idx="1530">
                  <c:v>43083</c:v>
                </c:pt>
                <c:pt idx="1531">
                  <c:v>43084</c:v>
                </c:pt>
                <c:pt idx="1532">
                  <c:v>43087</c:v>
                </c:pt>
                <c:pt idx="1533">
                  <c:v>43088</c:v>
                </c:pt>
                <c:pt idx="1534">
                  <c:v>43089</c:v>
                </c:pt>
                <c:pt idx="1535">
                  <c:v>43090</c:v>
                </c:pt>
                <c:pt idx="1536">
                  <c:v>43091</c:v>
                </c:pt>
                <c:pt idx="1537">
                  <c:v>43094</c:v>
                </c:pt>
                <c:pt idx="1538">
                  <c:v>43095</c:v>
                </c:pt>
                <c:pt idx="1539">
                  <c:v>43096</c:v>
                </c:pt>
                <c:pt idx="1540">
                  <c:v>43097</c:v>
                </c:pt>
                <c:pt idx="1541">
                  <c:v>43098</c:v>
                </c:pt>
                <c:pt idx="1542">
                  <c:v>43101</c:v>
                </c:pt>
                <c:pt idx="1543">
                  <c:v>43102</c:v>
                </c:pt>
                <c:pt idx="1544">
                  <c:v>43103</c:v>
                </c:pt>
                <c:pt idx="1545">
                  <c:v>43104</c:v>
                </c:pt>
                <c:pt idx="1546">
                  <c:v>43105</c:v>
                </c:pt>
                <c:pt idx="1547">
                  <c:v>43108</c:v>
                </c:pt>
                <c:pt idx="1548">
                  <c:v>43109</c:v>
                </c:pt>
                <c:pt idx="1549">
                  <c:v>43110</c:v>
                </c:pt>
                <c:pt idx="1550">
                  <c:v>43111</c:v>
                </c:pt>
                <c:pt idx="1551">
                  <c:v>43112</c:v>
                </c:pt>
                <c:pt idx="1552">
                  <c:v>43115</c:v>
                </c:pt>
                <c:pt idx="1553">
                  <c:v>43116</c:v>
                </c:pt>
                <c:pt idx="1554">
                  <c:v>43117</c:v>
                </c:pt>
                <c:pt idx="1555">
                  <c:v>43118</c:v>
                </c:pt>
                <c:pt idx="1556">
                  <c:v>43119</c:v>
                </c:pt>
                <c:pt idx="1557">
                  <c:v>43122</c:v>
                </c:pt>
                <c:pt idx="1558">
                  <c:v>43123</c:v>
                </c:pt>
                <c:pt idx="1559">
                  <c:v>43124</c:v>
                </c:pt>
                <c:pt idx="1560">
                  <c:v>43125</c:v>
                </c:pt>
                <c:pt idx="1561">
                  <c:v>43126</c:v>
                </c:pt>
                <c:pt idx="1562">
                  <c:v>43129</c:v>
                </c:pt>
                <c:pt idx="1563">
                  <c:v>43130</c:v>
                </c:pt>
                <c:pt idx="1564">
                  <c:v>43131</c:v>
                </c:pt>
                <c:pt idx="1565">
                  <c:v>43132</c:v>
                </c:pt>
                <c:pt idx="1566">
                  <c:v>43133</c:v>
                </c:pt>
                <c:pt idx="1567">
                  <c:v>43136</c:v>
                </c:pt>
                <c:pt idx="1568">
                  <c:v>43137</c:v>
                </c:pt>
                <c:pt idx="1569">
                  <c:v>43138</c:v>
                </c:pt>
                <c:pt idx="1570">
                  <c:v>43139</c:v>
                </c:pt>
                <c:pt idx="1571">
                  <c:v>43140</c:v>
                </c:pt>
                <c:pt idx="1572">
                  <c:v>43143</c:v>
                </c:pt>
                <c:pt idx="1573">
                  <c:v>43144</c:v>
                </c:pt>
                <c:pt idx="1574">
                  <c:v>43145</c:v>
                </c:pt>
                <c:pt idx="1575">
                  <c:v>43146</c:v>
                </c:pt>
                <c:pt idx="1576">
                  <c:v>43147</c:v>
                </c:pt>
                <c:pt idx="1577">
                  <c:v>43150</c:v>
                </c:pt>
                <c:pt idx="1578">
                  <c:v>43151</c:v>
                </c:pt>
                <c:pt idx="1579">
                  <c:v>43152</c:v>
                </c:pt>
                <c:pt idx="1580">
                  <c:v>43153</c:v>
                </c:pt>
                <c:pt idx="1581">
                  <c:v>43154</c:v>
                </c:pt>
                <c:pt idx="1582">
                  <c:v>43157</c:v>
                </c:pt>
                <c:pt idx="1583">
                  <c:v>43158</c:v>
                </c:pt>
                <c:pt idx="1584">
                  <c:v>43159</c:v>
                </c:pt>
                <c:pt idx="1585">
                  <c:v>43160</c:v>
                </c:pt>
                <c:pt idx="1586">
                  <c:v>43161</c:v>
                </c:pt>
                <c:pt idx="1587">
                  <c:v>43164</c:v>
                </c:pt>
                <c:pt idx="1588">
                  <c:v>43165</c:v>
                </c:pt>
                <c:pt idx="1589">
                  <c:v>43166</c:v>
                </c:pt>
                <c:pt idx="1590">
                  <c:v>43167</c:v>
                </c:pt>
                <c:pt idx="1591">
                  <c:v>43168</c:v>
                </c:pt>
                <c:pt idx="1592">
                  <c:v>43171</c:v>
                </c:pt>
                <c:pt idx="1593">
                  <c:v>43172</c:v>
                </c:pt>
                <c:pt idx="1594">
                  <c:v>43173</c:v>
                </c:pt>
                <c:pt idx="1595">
                  <c:v>43174</c:v>
                </c:pt>
                <c:pt idx="1596">
                  <c:v>43175</c:v>
                </c:pt>
                <c:pt idx="1597">
                  <c:v>43178</c:v>
                </c:pt>
                <c:pt idx="1598">
                  <c:v>43179</c:v>
                </c:pt>
                <c:pt idx="1599">
                  <c:v>43180</c:v>
                </c:pt>
                <c:pt idx="1600">
                  <c:v>43181</c:v>
                </c:pt>
                <c:pt idx="1601">
                  <c:v>43182</c:v>
                </c:pt>
                <c:pt idx="1602">
                  <c:v>43185</c:v>
                </c:pt>
                <c:pt idx="1603">
                  <c:v>43186</c:v>
                </c:pt>
                <c:pt idx="1604">
                  <c:v>43187</c:v>
                </c:pt>
                <c:pt idx="1605">
                  <c:v>43188</c:v>
                </c:pt>
                <c:pt idx="1606">
                  <c:v>43189</c:v>
                </c:pt>
                <c:pt idx="1607">
                  <c:v>43192</c:v>
                </c:pt>
                <c:pt idx="1608">
                  <c:v>43193</c:v>
                </c:pt>
                <c:pt idx="1609">
                  <c:v>43194</c:v>
                </c:pt>
                <c:pt idx="1610">
                  <c:v>43195</c:v>
                </c:pt>
                <c:pt idx="1611">
                  <c:v>43196</c:v>
                </c:pt>
                <c:pt idx="1612">
                  <c:v>43199</c:v>
                </c:pt>
                <c:pt idx="1613">
                  <c:v>43200</c:v>
                </c:pt>
                <c:pt idx="1614">
                  <c:v>43201</c:v>
                </c:pt>
                <c:pt idx="1615">
                  <c:v>43202</c:v>
                </c:pt>
                <c:pt idx="1616">
                  <c:v>43203</c:v>
                </c:pt>
                <c:pt idx="1617">
                  <c:v>43206</c:v>
                </c:pt>
                <c:pt idx="1618">
                  <c:v>43207</c:v>
                </c:pt>
                <c:pt idx="1619">
                  <c:v>43208</c:v>
                </c:pt>
                <c:pt idx="1620">
                  <c:v>43209</c:v>
                </c:pt>
                <c:pt idx="1621">
                  <c:v>43210</c:v>
                </c:pt>
                <c:pt idx="1622">
                  <c:v>43213</c:v>
                </c:pt>
                <c:pt idx="1623">
                  <c:v>43214</c:v>
                </c:pt>
                <c:pt idx="1624">
                  <c:v>43215</c:v>
                </c:pt>
                <c:pt idx="1625">
                  <c:v>43216</c:v>
                </c:pt>
                <c:pt idx="1626">
                  <c:v>43217</c:v>
                </c:pt>
                <c:pt idx="1627">
                  <c:v>43220</c:v>
                </c:pt>
                <c:pt idx="1628">
                  <c:v>43221</c:v>
                </c:pt>
                <c:pt idx="1629">
                  <c:v>43222</c:v>
                </c:pt>
                <c:pt idx="1630">
                  <c:v>43223</c:v>
                </c:pt>
                <c:pt idx="1631">
                  <c:v>43224</c:v>
                </c:pt>
                <c:pt idx="1632">
                  <c:v>43227</c:v>
                </c:pt>
                <c:pt idx="1633">
                  <c:v>43228</c:v>
                </c:pt>
                <c:pt idx="1634">
                  <c:v>43229</c:v>
                </c:pt>
                <c:pt idx="1635">
                  <c:v>43230</c:v>
                </c:pt>
                <c:pt idx="1636">
                  <c:v>43231</c:v>
                </c:pt>
                <c:pt idx="1637">
                  <c:v>43234</c:v>
                </c:pt>
                <c:pt idx="1638">
                  <c:v>43235</c:v>
                </c:pt>
                <c:pt idx="1639">
                  <c:v>43236</c:v>
                </c:pt>
                <c:pt idx="1640">
                  <c:v>43237</c:v>
                </c:pt>
                <c:pt idx="1641">
                  <c:v>43238</c:v>
                </c:pt>
                <c:pt idx="1642">
                  <c:v>43241</c:v>
                </c:pt>
                <c:pt idx="1643">
                  <c:v>43242</c:v>
                </c:pt>
                <c:pt idx="1644">
                  <c:v>43243</c:v>
                </c:pt>
                <c:pt idx="1645">
                  <c:v>43244</c:v>
                </c:pt>
                <c:pt idx="1646">
                  <c:v>43245</c:v>
                </c:pt>
                <c:pt idx="1647">
                  <c:v>43248</c:v>
                </c:pt>
                <c:pt idx="1648">
                  <c:v>43249</c:v>
                </c:pt>
                <c:pt idx="1649">
                  <c:v>43250</c:v>
                </c:pt>
                <c:pt idx="1650">
                  <c:v>43251</c:v>
                </c:pt>
                <c:pt idx="1651">
                  <c:v>43252</c:v>
                </c:pt>
                <c:pt idx="1652">
                  <c:v>43255</c:v>
                </c:pt>
                <c:pt idx="1653">
                  <c:v>43256</c:v>
                </c:pt>
                <c:pt idx="1654">
                  <c:v>43257</c:v>
                </c:pt>
                <c:pt idx="1655">
                  <c:v>43259</c:v>
                </c:pt>
                <c:pt idx="1656">
                  <c:v>43262</c:v>
                </c:pt>
                <c:pt idx="1657">
                  <c:v>43263</c:v>
                </c:pt>
                <c:pt idx="1658">
                  <c:v>43264</c:v>
                </c:pt>
                <c:pt idx="1659">
                  <c:v>43265</c:v>
                </c:pt>
                <c:pt idx="1660">
                  <c:v>43266</c:v>
                </c:pt>
                <c:pt idx="1661">
                  <c:v>43269</c:v>
                </c:pt>
                <c:pt idx="1662">
                  <c:v>43270</c:v>
                </c:pt>
                <c:pt idx="1663">
                  <c:v>43271</c:v>
                </c:pt>
                <c:pt idx="1664">
                  <c:v>43272</c:v>
                </c:pt>
                <c:pt idx="1665">
                  <c:v>43273</c:v>
                </c:pt>
                <c:pt idx="1666">
                  <c:v>43276</c:v>
                </c:pt>
                <c:pt idx="1667">
                  <c:v>43277</c:v>
                </c:pt>
                <c:pt idx="1668">
                  <c:v>43278</c:v>
                </c:pt>
                <c:pt idx="1669">
                  <c:v>43279</c:v>
                </c:pt>
                <c:pt idx="1670">
                  <c:v>43280</c:v>
                </c:pt>
                <c:pt idx="1671">
                  <c:v>43283</c:v>
                </c:pt>
                <c:pt idx="1672">
                  <c:v>43284</c:v>
                </c:pt>
                <c:pt idx="1673">
                  <c:v>43285</c:v>
                </c:pt>
                <c:pt idx="1674">
                  <c:v>43286</c:v>
                </c:pt>
                <c:pt idx="1675">
                  <c:v>43287</c:v>
                </c:pt>
                <c:pt idx="1676">
                  <c:v>43290</c:v>
                </c:pt>
                <c:pt idx="1677">
                  <c:v>43291</c:v>
                </c:pt>
                <c:pt idx="1678">
                  <c:v>43292</c:v>
                </c:pt>
                <c:pt idx="1679">
                  <c:v>43293</c:v>
                </c:pt>
                <c:pt idx="1680">
                  <c:v>43294</c:v>
                </c:pt>
                <c:pt idx="1681">
                  <c:v>43297</c:v>
                </c:pt>
                <c:pt idx="1682">
                  <c:v>43298</c:v>
                </c:pt>
                <c:pt idx="1683">
                  <c:v>43299</c:v>
                </c:pt>
                <c:pt idx="1684">
                  <c:v>43300</c:v>
                </c:pt>
                <c:pt idx="1685">
                  <c:v>43301</c:v>
                </c:pt>
                <c:pt idx="1686">
                  <c:v>43304</c:v>
                </c:pt>
                <c:pt idx="1687">
                  <c:v>43305</c:v>
                </c:pt>
                <c:pt idx="1688">
                  <c:v>43306</c:v>
                </c:pt>
                <c:pt idx="1689">
                  <c:v>43307</c:v>
                </c:pt>
                <c:pt idx="1690">
                  <c:v>43308</c:v>
                </c:pt>
                <c:pt idx="1691">
                  <c:v>43311</c:v>
                </c:pt>
                <c:pt idx="1692">
                  <c:v>43312</c:v>
                </c:pt>
                <c:pt idx="1693">
                  <c:v>43314</c:v>
                </c:pt>
                <c:pt idx="1694">
                  <c:v>43315</c:v>
                </c:pt>
                <c:pt idx="1695">
                  <c:v>43318</c:v>
                </c:pt>
                <c:pt idx="1696">
                  <c:v>43319</c:v>
                </c:pt>
                <c:pt idx="1697">
                  <c:v>43320</c:v>
                </c:pt>
                <c:pt idx="1698">
                  <c:v>43321</c:v>
                </c:pt>
                <c:pt idx="1699">
                  <c:v>43322</c:v>
                </c:pt>
                <c:pt idx="1700">
                  <c:v>43325</c:v>
                </c:pt>
                <c:pt idx="1701">
                  <c:v>43326</c:v>
                </c:pt>
                <c:pt idx="1702">
                  <c:v>43327</c:v>
                </c:pt>
                <c:pt idx="1703">
                  <c:v>43328</c:v>
                </c:pt>
                <c:pt idx="1704">
                  <c:v>43329</c:v>
                </c:pt>
                <c:pt idx="1705">
                  <c:v>43332</c:v>
                </c:pt>
                <c:pt idx="1706">
                  <c:v>43333</c:v>
                </c:pt>
                <c:pt idx="1707">
                  <c:v>43334</c:v>
                </c:pt>
                <c:pt idx="1708">
                  <c:v>43335</c:v>
                </c:pt>
                <c:pt idx="1709">
                  <c:v>43336</c:v>
                </c:pt>
                <c:pt idx="1710">
                  <c:v>43339</c:v>
                </c:pt>
                <c:pt idx="1711">
                  <c:v>43340</c:v>
                </c:pt>
                <c:pt idx="1712">
                  <c:v>43341</c:v>
                </c:pt>
                <c:pt idx="1713">
                  <c:v>43342</c:v>
                </c:pt>
                <c:pt idx="1714">
                  <c:v>43343</c:v>
                </c:pt>
                <c:pt idx="1715">
                  <c:v>43346</c:v>
                </c:pt>
                <c:pt idx="1716">
                  <c:v>43347</c:v>
                </c:pt>
                <c:pt idx="1717">
                  <c:v>43348</c:v>
                </c:pt>
                <c:pt idx="1718">
                  <c:v>43349</c:v>
                </c:pt>
                <c:pt idx="1719">
                  <c:v>43350</c:v>
                </c:pt>
                <c:pt idx="1720">
                  <c:v>43353</c:v>
                </c:pt>
                <c:pt idx="1721">
                  <c:v>43354</c:v>
                </c:pt>
                <c:pt idx="1722">
                  <c:v>43355</c:v>
                </c:pt>
                <c:pt idx="1723">
                  <c:v>43356</c:v>
                </c:pt>
                <c:pt idx="1724">
                  <c:v>43357</c:v>
                </c:pt>
                <c:pt idx="1725">
                  <c:v>43360</c:v>
                </c:pt>
                <c:pt idx="1726">
                  <c:v>43361</c:v>
                </c:pt>
                <c:pt idx="1727">
                  <c:v>43362</c:v>
                </c:pt>
                <c:pt idx="1728">
                  <c:v>43363</c:v>
                </c:pt>
                <c:pt idx="1729">
                  <c:v>43364</c:v>
                </c:pt>
                <c:pt idx="1730">
                  <c:v>43367</c:v>
                </c:pt>
                <c:pt idx="1731">
                  <c:v>43368</c:v>
                </c:pt>
                <c:pt idx="1732">
                  <c:v>43369</c:v>
                </c:pt>
                <c:pt idx="1733">
                  <c:v>43370</c:v>
                </c:pt>
                <c:pt idx="1734">
                  <c:v>43371</c:v>
                </c:pt>
                <c:pt idx="1735">
                  <c:v>43374</c:v>
                </c:pt>
                <c:pt idx="1736">
                  <c:v>43375</c:v>
                </c:pt>
                <c:pt idx="1737">
                  <c:v>43376</c:v>
                </c:pt>
                <c:pt idx="1738">
                  <c:v>43377</c:v>
                </c:pt>
                <c:pt idx="1739">
                  <c:v>43378</c:v>
                </c:pt>
                <c:pt idx="1740">
                  <c:v>43381</c:v>
                </c:pt>
                <c:pt idx="1741">
                  <c:v>43382</c:v>
                </c:pt>
                <c:pt idx="1742">
                  <c:v>43383</c:v>
                </c:pt>
                <c:pt idx="1743">
                  <c:v>43384</c:v>
                </c:pt>
                <c:pt idx="1744">
                  <c:v>43385</c:v>
                </c:pt>
                <c:pt idx="1745">
                  <c:v>43388</c:v>
                </c:pt>
                <c:pt idx="1746">
                  <c:v>43389</c:v>
                </c:pt>
                <c:pt idx="1747">
                  <c:v>43390</c:v>
                </c:pt>
                <c:pt idx="1748">
                  <c:v>43391</c:v>
                </c:pt>
                <c:pt idx="1749">
                  <c:v>43392</c:v>
                </c:pt>
                <c:pt idx="1750">
                  <c:v>43395</c:v>
                </c:pt>
                <c:pt idx="1751">
                  <c:v>43396</c:v>
                </c:pt>
                <c:pt idx="1752">
                  <c:v>43397</c:v>
                </c:pt>
                <c:pt idx="1753">
                  <c:v>43398</c:v>
                </c:pt>
                <c:pt idx="1754">
                  <c:v>43399</c:v>
                </c:pt>
                <c:pt idx="1755">
                  <c:v>43402</c:v>
                </c:pt>
                <c:pt idx="1756">
                  <c:v>43403</c:v>
                </c:pt>
                <c:pt idx="1757">
                  <c:v>43404</c:v>
                </c:pt>
                <c:pt idx="1758">
                  <c:v>43405</c:v>
                </c:pt>
                <c:pt idx="1759">
                  <c:v>43406</c:v>
                </c:pt>
                <c:pt idx="1760">
                  <c:v>43409</c:v>
                </c:pt>
                <c:pt idx="1761">
                  <c:v>43410</c:v>
                </c:pt>
                <c:pt idx="1762">
                  <c:v>43411</c:v>
                </c:pt>
                <c:pt idx="1763">
                  <c:v>43412</c:v>
                </c:pt>
                <c:pt idx="1764">
                  <c:v>43413</c:v>
                </c:pt>
                <c:pt idx="1765">
                  <c:v>43416</c:v>
                </c:pt>
                <c:pt idx="1766">
                  <c:v>43417</c:v>
                </c:pt>
                <c:pt idx="1767">
                  <c:v>43418</c:v>
                </c:pt>
                <c:pt idx="1768">
                  <c:v>43419</c:v>
                </c:pt>
                <c:pt idx="1769">
                  <c:v>43420</c:v>
                </c:pt>
                <c:pt idx="1770">
                  <c:v>43423</c:v>
                </c:pt>
                <c:pt idx="1771">
                  <c:v>43424</c:v>
                </c:pt>
                <c:pt idx="1772">
                  <c:v>43425</c:v>
                </c:pt>
                <c:pt idx="1773">
                  <c:v>43426</c:v>
                </c:pt>
                <c:pt idx="1774">
                  <c:v>43427</c:v>
                </c:pt>
                <c:pt idx="1775">
                  <c:v>43430</c:v>
                </c:pt>
                <c:pt idx="1776">
                  <c:v>43431</c:v>
                </c:pt>
                <c:pt idx="1777">
                  <c:v>43432</c:v>
                </c:pt>
                <c:pt idx="1778">
                  <c:v>43433</c:v>
                </c:pt>
                <c:pt idx="1779">
                  <c:v>43434</c:v>
                </c:pt>
                <c:pt idx="1780">
                  <c:v>43437</c:v>
                </c:pt>
                <c:pt idx="1781">
                  <c:v>43438</c:v>
                </c:pt>
                <c:pt idx="1782">
                  <c:v>43439</c:v>
                </c:pt>
                <c:pt idx="1783">
                  <c:v>43440</c:v>
                </c:pt>
                <c:pt idx="1784">
                  <c:v>43441</c:v>
                </c:pt>
                <c:pt idx="1785">
                  <c:v>43444</c:v>
                </c:pt>
                <c:pt idx="1786">
                  <c:v>43445</c:v>
                </c:pt>
                <c:pt idx="1787">
                  <c:v>43446</c:v>
                </c:pt>
                <c:pt idx="1788">
                  <c:v>43447</c:v>
                </c:pt>
                <c:pt idx="1789">
                  <c:v>43448</c:v>
                </c:pt>
                <c:pt idx="1790">
                  <c:v>43451</c:v>
                </c:pt>
                <c:pt idx="1791">
                  <c:v>43452</c:v>
                </c:pt>
                <c:pt idx="1792">
                  <c:v>43453</c:v>
                </c:pt>
                <c:pt idx="1793">
                  <c:v>43454</c:v>
                </c:pt>
                <c:pt idx="1794">
                  <c:v>43455</c:v>
                </c:pt>
                <c:pt idx="1795">
                  <c:v>43458</c:v>
                </c:pt>
                <c:pt idx="1796">
                  <c:v>43459</c:v>
                </c:pt>
                <c:pt idx="1797">
                  <c:v>43460</c:v>
                </c:pt>
                <c:pt idx="1798">
                  <c:v>43461</c:v>
                </c:pt>
                <c:pt idx="1799">
                  <c:v>43462</c:v>
                </c:pt>
                <c:pt idx="1800">
                  <c:v>43465</c:v>
                </c:pt>
                <c:pt idx="1801">
                  <c:v>43466</c:v>
                </c:pt>
                <c:pt idx="1802">
                  <c:v>43467</c:v>
                </c:pt>
                <c:pt idx="1803">
                  <c:v>43468</c:v>
                </c:pt>
                <c:pt idx="1804">
                  <c:v>43469</c:v>
                </c:pt>
                <c:pt idx="1805">
                  <c:v>43472</c:v>
                </c:pt>
                <c:pt idx="1806">
                  <c:v>43473</c:v>
                </c:pt>
                <c:pt idx="1807">
                  <c:v>43474</c:v>
                </c:pt>
                <c:pt idx="1808">
                  <c:v>43475</c:v>
                </c:pt>
                <c:pt idx="1809">
                  <c:v>43476</c:v>
                </c:pt>
                <c:pt idx="1810">
                  <c:v>43479</c:v>
                </c:pt>
                <c:pt idx="1811">
                  <c:v>43480</c:v>
                </c:pt>
                <c:pt idx="1812">
                  <c:v>43481</c:v>
                </c:pt>
                <c:pt idx="1813">
                  <c:v>43482</c:v>
                </c:pt>
                <c:pt idx="1814">
                  <c:v>43483</c:v>
                </c:pt>
                <c:pt idx="1815">
                  <c:v>43486</c:v>
                </c:pt>
                <c:pt idx="1816">
                  <c:v>43487</c:v>
                </c:pt>
                <c:pt idx="1817">
                  <c:v>43488</c:v>
                </c:pt>
                <c:pt idx="1818">
                  <c:v>43489</c:v>
                </c:pt>
                <c:pt idx="1819">
                  <c:v>43490</c:v>
                </c:pt>
                <c:pt idx="1820">
                  <c:v>43493</c:v>
                </c:pt>
                <c:pt idx="1821">
                  <c:v>43494</c:v>
                </c:pt>
                <c:pt idx="1822">
                  <c:v>43495</c:v>
                </c:pt>
                <c:pt idx="1823">
                  <c:v>43496</c:v>
                </c:pt>
                <c:pt idx="1824">
                  <c:v>43497</c:v>
                </c:pt>
                <c:pt idx="1825">
                  <c:v>43500</c:v>
                </c:pt>
                <c:pt idx="1826">
                  <c:v>43501</c:v>
                </c:pt>
                <c:pt idx="1827">
                  <c:v>43502</c:v>
                </c:pt>
                <c:pt idx="1828">
                  <c:v>43503</c:v>
                </c:pt>
                <c:pt idx="1829">
                  <c:v>43504</c:v>
                </c:pt>
                <c:pt idx="1830">
                  <c:v>43507</c:v>
                </c:pt>
                <c:pt idx="1831">
                  <c:v>43508</c:v>
                </c:pt>
                <c:pt idx="1832">
                  <c:v>43509</c:v>
                </c:pt>
                <c:pt idx="1833">
                  <c:v>43510</c:v>
                </c:pt>
                <c:pt idx="1834">
                  <c:v>43511</c:v>
                </c:pt>
                <c:pt idx="1835">
                  <c:v>43514</c:v>
                </c:pt>
                <c:pt idx="1836">
                  <c:v>43515</c:v>
                </c:pt>
                <c:pt idx="1837">
                  <c:v>43516</c:v>
                </c:pt>
                <c:pt idx="1838">
                  <c:v>43517</c:v>
                </c:pt>
                <c:pt idx="1839">
                  <c:v>43518</c:v>
                </c:pt>
                <c:pt idx="1840">
                  <c:v>43521</c:v>
                </c:pt>
                <c:pt idx="1841">
                  <c:v>43522</c:v>
                </c:pt>
                <c:pt idx="1842">
                  <c:v>43523</c:v>
                </c:pt>
                <c:pt idx="1843">
                  <c:v>43524</c:v>
                </c:pt>
                <c:pt idx="1844">
                  <c:v>43525</c:v>
                </c:pt>
                <c:pt idx="1845">
                  <c:v>43528</c:v>
                </c:pt>
                <c:pt idx="1846">
                  <c:v>43529</c:v>
                </c:pt>
                <c:pt idx="1847">
                  <c:v>43530</c:v>
                </c:pt>
                <c:pt idx="1848">
                  <c:v>43531</c:v>
                </c:pt>
                <c:pt idx="1849">
                  <c:v>43532</c:v>
                </c:pt>
                <c:pt idx="1850">
                  <c:v>43535</c:v>
                </c:pt>
                <c:pt idx="1851">
                  <c:v>43536</c:v>
                </c:pt>
                <c:pt idx="1852">
                  <c:v>43537</c:v>
                </c:pt>
                <c:pt idx="1853">
                  <c:v>43538</c:v>
                </c:pt>
                <c:pt idx="1854">
                  <c:v>43539</c:v>
                </c:pt>
                <c:pt idx="1855">
                  <c:v>43542</c:v>
                </c:pt>
                <c:pt idx="1856">
                  <c:v>43543</c:v>
                </c:pt>
                <c:pt idx="1857">
                  <c:v>43544</c:v>
                </c:pt>
                <c:pt idx="1858">
                  <c:v>43545</c:v>
                </c:pt>
                <c:pt idx="1859">
                  <c:v>43546</c:v>
                </c:pt>
                <c:pt idx="1860">
                  <c:v>43549</c:v>
                </c:pt>
                <c:pt idx="1861">
                  <c:v>43550</c:v>
                </c:pt>
                <c:pt idx="1862">
                  <c:v>43551</c:v>
                </c:pt>
                <c:pt idx="1863">
                  <c:v>43552</c:v>
                </c:pt>
                <c:pt idx="1864">
                  <c:v>43553</c:v>
                </c:pt>
                <c:pt idx="1865">
                  <c:v>43556</c:v>
                </c:pt>
                <c:pt idx="1866">
                  <c:v>43557</c:v>
                </c:pt>
                <c:pt idx="1867">
                  <c:v>43558</c:v>
                </c:pt>
                <c:pt idx="1868">
                  <c:v>43559</c:v>
                </c:pt>
                <c:pt idx="1869">
                  <c:v>43560</c:v>
                </c:pt>
                <c:pt idx="1870">
                  <c:v>43563</c:v>
                </c:pt>
                <c:pt idx="1871">
                  <c:v>43564</c:v>
                </c:pt>
                <c:pt idx="1872">
                  <c:v>43565</c:v>
                </c:pt>
                <c:pt idx="1873">
                  <c:v>43566</c:v>
                </c:pt>
                <c:pt idx="1874">
                  <c:v>43567</c:v>
                </c:pt>
                <c:pt idx="1875">
                  <c:v>43570</c:v>
                </c:pt>
                <c:pt idx="1876">
                  <c:v>43571</c:v>
                </c:pt>
                <c:pt idx="1877">
                  <c:v>43572</c:v>
                </c:pt>
                <c:pt idx="1878">
                  <c:v>43573</c:v>
                </c:pt>
                <c:pt idx="1879">
                  <c:v>43574</c:v>
                </c:pt>
                <c:pt idx="1880">
                  <c:v>43577</c:v>
                </c:pt>
                <c:pt idx="1881">
                  <c:v>43578</c:v>
                </c:pt>
                <c:pt idx="1882">
                  <c:v>43579</c:v>
                </c:pt>
                <c:pt idx="1883">
                  <c:v>43580</c:v>
                </c:pt>
                <c:pt idx="1884">
                  <c:v>43581</c:v>
                </c:pt>
                <c:pt idx="1885">
                  <c:v>43584</c:v>
                </c:pt>
                <c:pt idx="1886">
                  <c:v>43585</c:v>
                </c:pt>
                <c:pt idx="1887">
                  <c:v>43586</c:v>
                </c:pt>
                <c:pt idx="1888">
                  <c:v>43587</c:v>
                </c:pt>
                <c:pt idx="1889">
                  <c:v>43588</c:v>
                </c:pt>
                <c:pt idx="1890">
                  <c:v>43591</c:v>
                </c:pt>
                <c:pt idx="1891">
                  <c:v>43592</c:v>
                </c:pt>
                <c:pt idx="1892">
                  <c:v>43593</c:v>
                </c:pt>
                <c:pt idx="1893">
                  <c:v>43594</c:v>
                </c:pt>
                <c:pt idx="1894">
                  <c:v>43595</c:v>
                </c:pt>
                <c:pt idx="1895">
                  <c:v>43598</c:v>
                </c:pt>
                <c:pt idx="1896">
                  <c:v>43599</c:v>
                </c:pt>
                <c:pt idx="1897">
                  <c:v>43600</c:v>
                </c:pt>
                <c:pt idx="1898">
                  <c:v>43601</c:v>
                </c:pt>
                <c:pt idx="1899">
                  <c:v>43602</c:v>
                </c:pt>
                <c:pt idx="1900">
                  <c:v>43605</c:v>
                </c:pt>
                <c:pt idx="1901">
                  <c:v>43606</c:v>
                </c:pt>
                <c:pt idx="1902">
                  <c:v>43607</c:v>
                </c:pt>
                <c:pt idx="1903">
                  <c:v>43608</c:v>
                </c:pt>
                <c:pt idx="1904">
                  <c:v>43609</c:v>
                </c:pt>
                <c:pt idx="1905">
                  <c:v>43612</c:v>
                </c:pt>
                <c:pt idx="1906">
                  <c:v>43613</c:v>
                </c:pt>
                <c:pt idx="1907">
                  <c:v>43614</c:v>
                </c:pt>
                <c:pt idx="1908">
                  <c:v>43615</c:v>
                </c:pt>
                <c:pt idx="1909">
                  <c:v>43616</c:v>
                </c:pt>
                <c:pt idx="1910">
                  <c:v>43619</c:v>
                </c:pt>
                <c:pt idx="1911">
                  <c:v>43620</c:v>
                </c:pt>
                <c:pt idx="1912">
                  <c:v>43621</c:v>
                </c:pt>
                <c:pt idx="1913">
                  <c:v>43622</c:v>
                </c:pt>
                <c:pt idx="1914">
                  <c:v>43623</c:v>
                </c:pt>
                <c:pt idx="1915">
                  <c:v>43626</c:v>
                </c:pt>
                <c:pt idx="1916">
                  <c:v>43627</c:v>
                </c:pt>
                <c:pt idx="1917">
                  <c:v>43628</c:v>
                </c:pt>
                <c:pt idx="1918">
                  <c:v>43629</c:v>
                </c:pt>
                <c:pt idx="1919">
                  <c:v>43630</c:v>
                </c:pt>
                <c:pt idx="1920">
                  <c:v>43633</c:v>
                </c:pt>
                <c:pt idx="1921">
                  <c:v>43634</c:v>
                </c:pt>
                <c:pt idx="1922">
                  <c:v>43635</c:v>
                </c:pt>
                <c:pt idx="1923">
                  <c:v>43636</c:v>
                </c:pt>
                <c:pt idx="1924">
                  <c:v>43637</c:v>
                </c:pt>
                <c:pt idx="1925">
                  <c:v>43640</c:v>
                </c:pt>
                <c:pt idx="1926">
                  <c:v>43641</c:v>
                </c:pt>
                <c:pt idx="1927">
                  <c:v>43642</c:v>
                </c:pt>
                <c:pt idx="1928">
                  <c:v>43643</c:v>
                </c:pt>
                <c:pt idx="1929">
                  <c:v>43644</c:v>
                </c:pt>
                <c:pt idx="1930">
                  <c:v>43647</c:v>
                </c:pt>
                <c:pt idx="1931">
                  <c:v>43648</c:v>
                </c:pt>
                <c:pt idx="1932">
                  <c:v>43649</c:v>
                </c:pt>
                <c:pt idx="1933">
                  <c:v>43650</c:v>
                </c:pt>
                <c:pt idx="1934">
                  <c:v>43651</c:v>
                </c:pt>
                <c:pt idx="1935">
                  <c:v>43654</c:v>
                </c:pt>
                <c:pt idx="1936">
                  <c:v>43655</c:v>
                </c:pt>
                <c:pt idx="1937">
                  <c:v>43656</c:v>
                </c:pt>
                <c:pt idx="1938">
                  <c:v>43657</c:v>
                </c:pt>
                <c:pt idx="1939">
                  <c:v>43658</c:v>
                </c:pt>
                <c:pt idx="1940">
                  <c:v>43661</c:v>
                </c:pt>
                <c:pt idx="1941">
                  <c:v>43662</c:v>
                </c:pt>
                <c:pt idx="1942">
                  <c:v>43663</c:v>
                </c:pt>
                <c:pt idx="1943">
                  <c:v>43664</c:v>
                </c:pt>
                <c:pt idx="1944">
                  <c:v>43668</c:v>
                </c:pt>
                <c:pt idx="1945">
                  <c:v>43669</c:v>
                </c:pt>
                <c:pt idx="1946">
                  <c:v>43670</c:v>
                </c:pt>
                <c:pt idx="1947">
                  <c:v>43671</c:v>
                </c:pt>
                <c:pt idx="1948">
                  <c:v>43672</c:v>
                </c:pt>
                <c:pt idx="1949">
                  <c:v>43675</c:v>
                </c:pt>
                <c:pt idx="1950">
                  <c:v>43676</c:v>
                </c:pt>
                <c:pt idx="1951">
                  <c:v>43677</c:v>
                </c:pt>
                <c:pt idx="1952">
                  <c:v>43678</c:v>
                </c:pt>
                <c:pt idx="1953">
                  <c:v>43679</c:v>
                </c:pt>
                <c:pt idx="1954">
                  <c:v>43682</c:v>
                </c:pt>
                <c:pt idx="1955">
                  <c:v>43683</c:v>
                </c:pt>
                <c:pt idx="1956">
                  <c:v>43684</c:v>
                </c:pt>
                <c:pt idx="1957">
                  <c:v>43685</c:v>
                </c:pt>
                <c:pt idx="1958">
                  <c:v>43686</c:v>
                </c:pt>
                <c:pt idx="1959">
                  <c:v>43689</c:v>
                </c:pt>
                <c:pt idx="1960">
                  <c:v>43690</c:v>
                </c:pt>
                <c:pt idx="1961">
                  <c:v>43691</c:v>
                </c:pt>
                <c:pt idx="1962">
                  <c:v>43692</c:v>
                </c:pt>
                <c:pt idx="1963">
                  <c:v>43693</c:v>
                </c:pt>
                <c:pt idx="1964">
                  <c:v>43696</c:v>
                </c:pt>
                <c:pt idx="1965">
                  <c:v>43697</c:v>
                </c:pt>
                <c:pt idx="1966">
                  <c:v>43698</c:v>
                </c:pt>
                <c:pt idx="1967">
                  <c:v>43699</c:v>
                </c:pt>
                <c:pt idx="1968">
                  <c:v>43700</c:v>
                </c:pt>
                <c:pt idx="1969">
                  <c:v>43703</c:v>
                </c:pt>
                <c:pt idx="1970">
                  <c:v>43705</c:v>
                </c:pt>
                <c:pt idx="1971">
                  <c:v>43706</c:v>
                </c:pt>
                <c:pt idx="1972">
                  <c:v>43707</c:v>
                </c:pt>
                <c:pt idx="1973">
                  <c:v>43710</c:v>
                </c:pt>
                <c:pt idx="1974">
                  <c:v>43711</c:v>
                </c:pt>
                <c:pt idx="1975">
                  <c:v>43712</c:v>
                </c:pt>
                <c:pt idx="1976">
                  <c:v>43713</c:v>
                </c:pt>
                <c:pt idx="1977">
                  <c:v>43714</c:v>
                </c:pt>
                <c:pt idx="1978">
                  <c:v>43717</c:v>
                </c:pt>
                <c:pt idx="1979">
                  <c:v>43718</c:v>
                </c:pt>
                <c:pt idx="1980">
                  <c:v>43719</c:v>
                </c:pt>
                <c:pt idx="1981">
                  <c:v>43720</c:v>
                </c:pt>
                <c:pt idx="1982">
                  <c:v>43721</c:v>
                </c:pt>
                <c:pt idx="1983">
                  <c:v>43724</c:v>
                </c:pt>
                <c:pt idx="1984">
                  <c:v>43725</c:v>
                </c:pt>
                <c:pt idx="1985">
                  <c:v>43726</c:v>
                </c:pt>
                <c:pt idx="1986">
                  <c:v>43727</c:v>
                </c:pt>
                <c:pt idx="1987">
                  <c:v>43728</c:v>
                </c:pt>
                <c:pt idx="1988">
                  <c:v>43731</c:v>
                </c:pt>
                <c:pt idx="1989">
                  <c:v>43732</c:v>
                </c:pt>
                <c:pt idx="1990">
                  <c:v>43733</c:v>
                </c:pt>
                <c:pt idx="1991">
                  <c:v>43734</c:v>
                </c:pt>
                <c:pt idx="1992">
                  <c:v>43735</c:v>
                </c:pt>
                <c:pt idx="1993">
                  <c:v>43738</c:v>
                </c:pt>
                <c:pt idx="1994">
                  <c:v>43739</c:v>
                </c:pt>
                <c:pt idx="1995">
                  <c:v>43740</c:v>
                </c:pt>
                <c:pt idx="1996">
                  <c:v>43741</c:v>
                </c:pt>
                <c:pt idx="1997">
                  <c:v>43742</c:v>
                </c:pt>
                <c:pt idx="1998">
                  <c:v>43745</c:v>
                </c:pt>
                <c:pt idx="1999">
                  <c:v>43746</c:v>
                </c:pt>
                <c:pt idx="2000">
                  <c:v>43747</c:v>
                </c:pt>
                <c:pt idx="2001">
                  <c:v>43748</c:v>
                </c:pt>
                <c:pt idx="2002">
                  <c:v>43749</c:v>
                </c:pt>
                <c:pt idx="2003">
                  <c:v>43752</c:v>
                </c:pt>
                <c:pt idx="2004">
                  <c:v>43753</c:v>
                </c:pt>
                <c:pt idx="2005">
                  <c:v>43754</c:v>
                </c:pt>
                <c:pt idx="2006">
                  <c:v>43755</c:v>
                </c:pt>
                <c:pt idx="2007">
                  <c:v>43756</c:v>
                </c:pt>
                <c:pt idx="2008">
                  <c:v>43759</c:v>
                </c:pt>
                <c:pt idx="2009">
                  <c:v>43760</c:v>
                </c:pt>
                <c:pt idx="2010">
                  <c:v>43761</c:v>
                </c:pt>
                <c:pt idx="2011">
                  <c:v>43762</c:v>
                </c:pt>
                <c:pt idx="2012">
                  <c:v>43763</c:v>
                </c:pt>
                <c:pt idx="2013">
                  <c:v>43766</c:v>
                </c:pt>
                <c:pt idx="2014">
                  <c:v>43767</c:v>
                </c:pt>
                <c:pt idx="2015">
                  <c:v>43768</c:v>
                </c:pt>
                <c:pt idx="2016">
                  <c:v>43769</c:v>
                </c:pt>
                <c:pt idx="2017">
                  <c:v>43770</c:v>
                </c:pt>
                <c:pt idx="2018">
                  <c:v>43773</c:v>
                </c:pt>
                <c:pt idx="2019">
                  <c:v>43774</c:v>
                </c:pt>
                <c:pt idx="2020">
                  <c:v>43775</c:v>
                </c:pt>
                <c:pt idx="2021">
                  <c:v>43776</c:v>
                </c:pt>
                <c:pt idx="2022">
                  <c:v>43777</c:v>
                </c:pt>
                <c:pt idx="2023">
                  <c:v>43780</c:v>
                </c:pt>
                <c:pt idx="2024">
                  <c:v>43781</c:v>
                </c:pt>
                <c:pt idx="2025">
                  <c:v>43782</c:v>
                </c:pt>
                <c:pt idx="2026">
                  <c:v>43783</c:v>
                </c:pt>
                <c:pt idx="2027">
                  <c:v>43784</c:v>
                </c:pt>
                <c:pt idx="2028">
                  <c:v>43787</c:v>
                </c:pt>
                <c:pt idx="2029">
                  <c:v>43789</c:v>
                </c:pt>
                <c:pt idx="2030">
                  <c:v>43790</c:v>
                </c:pt>
                <c:pt idx="2031">
                  <c:v>43791</c:v>
                </c:pt>
                <c:pt idx="2032">
                  <c:v>43795</c:v>
                </c:pt>
                <c:pt idx="2033">
                  <c:v>43796</c:v>
                </c:pt>
                <c:pt idx="2034">
                  <c:v>43797</c:v>
                </c:pt>
                <c:pt idx="2035">
                  <c:v>43798</c:v>
                </c:pt>
                <c:pt idx="2036">
                  <c:v>43801</c:v>
                </c:pt>
                <c:pt idx="2037">
                  <c:v>43802</c:v>
                </c:pt>
                <c:pt idx="2038">
                  <c:v>43803</c:v>
                </c:pt>
                <c:pt idx="2039">
                  <c:v>43804</c:v>
                </c:pt>
                <c:pt idx="2040">
                  <c:v>43805</c:v>
                </c:pt>
                <c:pt idx="2041">
                  <c:v>43808</c:v>
                </c:pt>
                <c:pt idx="2042">
                  <c:v>43809</c:v>
                </c:pt>
                <c:pt idx="2043">
                  <c:v>43810</c:v>
                </c:pt>
                <c:pt idx="2044">
                  <c:v>43811</c:v>
                </c:pt>
                <c:pt idx="2045">
                  <c:v>43812</c:v>
                </c:pt>
                <c:pt idx="2046">
                  <c:v>43815</c:v>
                </c:pt>
                <c:pt idx="2047">
                  <c:v>43816</c:v>
                </c:pt>
                <c:pt idx="2048">
                  <c:v>43817</c:v>
                </c:pt>
                <c:pt idx="2049">
                  <c:v>43818</c:v>
                </c:pt>
                <c:pt idx="2050">
                  <c:v>43819</c:v>
                </c:pt>
                <c:pt idx="2051">
                  <c:v>43822</c:v>
                </c:pt>
                <c:pt idx="2052">
                  <c:v>43823</c:v>
                </c:pt>
                <c:pt idx="2053">
                  <c:v>43824</c:v>
                </c:pt>
                <c:pt idx="2054">
                  <c:v>43825</c:v>
                </c:pt>
                <c:pt idx="2055">
                  <c:v>43826</c:v>
                </c:pt>
                <c:pt idx="2056">
                  <c:v>43829</c:v>
                </c:pt>
                <c:pt idx="2057">
                  <c:v>43830</c:v>
                </c:pt>
                <c:pt idx="2058">
                  <c:v>43831</c:v>
                </c:pt>
                <c:pt idx="2059">
                  <c:v>43832</c:v>
                </c:pt>
                <c:pt idx="2060">
                  <c:v>43833</c:v>
                </c:pt>
                <c:pt idx="2061">
                  <c:v>43836</c:v>
                </c:pt>
                <c:pt idx="2062">
                  <c:v>43837</c:v>
                </c:pt>
                <c:pt idx="2063">
                  <c:v>43838</c:v>
                </c:pt>
                <c:pt idx="2064">
                  <c:v>43840</c:v>
                </c:pt>
                <c:pt idx="2065">
                  <c:v>43843</c:v>
                </c:pt>
                <c:pt idx="2066">
                  <c:v>43844</c:v>
                </c:pt>
                <c:pt idx="2067">
                  <c:v>43845</c:v>
                </c:pt>
                <c:pt idx="2068">
                  <c:v>43846</c:v>
                </c:pt>
                <c:pt idx="2069">
                  <c:v>43847</c:v>
                </c:pt>
                <c:pt idx="2070">
                  <c:v>43850</c:v>
                </c:pt>
                <c:pt idx="2071">
                  <c:v>43851</c:v>
                </c:pt>
                <c:pt idx="2072">
                  <c:v>43852</c:v>
                </c:pt>
                <c:pt idx="2073">
                  <c:v>43853</c:v>
                </c:pt>
                <c:pt idx="2074">
                  <c:v>43854</c:v>
                </c:pt>
                <c:pt idx="2075">
                  <c:v>43857</c:v>
                </c:pt>
                <c:pt idx="2076">
                  <c:v>43858</c:v>
                </c:pt>
                <c:pt idx="2077">
                  <c:v>43859</c:v>
                </c:pt>
                <c:pt idx="2078">
                  <c:v>43860</c:v>
                </c:pt>
                <c:pt idx="2079">
                  <c:v>43861</c:v>
                </c:pt>
                <c:pt idx="2080">
                  <c:v>43864</c:v>
                </c:pt>
                <c:pt idx="2081">
                  <c:v>43865</c:v>
                </c:pt>
                <c:pt idx="2082">
                  <c:v>43866</c:v>
                </c:pt>
                <c:pt idx="2083">
                  <c:v>43867</c:v>
                </c:pt>
                <c:pt idx="2084">
                  <c:v>43868</c:v>
                </c:pt>
                <c:pt idx="2085">
                  <c:v>43871</c:v>
                </c:pt>
                <c:pt idx="2086">
                  <c:v>43872</c:v>
                </c:pt>
                <c:pt idx="2087">
                  <c:v>43873</c:v>
                </c:pt>
                <c:pt idx="2088">
                  <c:v>43874</c:v>
                </c:pt>
                <c:pt idx="2089">
                  <c:v>43875</c:v>
                </c:pt>
                <c:pt idx="2090">
                  <c:v>43878</c:v>
                </c:pt>
                <c:pt idx="2091">
                  <c:v>43879</c:v>
                </c:pt>
                <c:pt idx="2092">
                  <c:v>43880</c:v>
                </c:pt>
                <c:pt idx="2093">
                  <c:v>43881</c:v>
                </c:pt>
                <c:pt idx="2094">
                  <c:v>43882</c:v>
                </c:pt>
                <c:pt idx="2095">
                  <c:v>43885</c:v>
                </c:pt>
                <c:pt idx="2096">
                  <c:v>43886</c:v>
                </c:pt>
                <c:pt idx="2097">
                  <c:v>43887</c:v>
                </c:pt>
                <c:pt idx="2098">
                  <c:v>43888</c:v>
                </c:pt>
                <c:pt idx="2099">
                  <c:v>43889</c:v>
                </c:pt>
                <c:pt idx="2100">
                  <c:v>43892</c:v>
                </c:pt>
                <c:pt idx="2101">
                  <c:v>43893</c:v>
                </c:pt>
                <c:pt idx="2102">
                  <c:v>43894</c:v>
                </c:pt>
                <c:pt idx="2103">
                  <c:v>43895</c:v>
                </c:pt>
                <c:pt idx="2104">
                  <c:v>43896</c:v>
                </c:pt>
                <c:pt idx="2105">
                  <c:v>43899</c:v>
                </c:pt>
                <c:pt idx="2106">
                  <c:v>43900</c:v>
                </c:pt>
                <c:pt idx="2107">
                  <c:v>43901</c:v>
                </c:pt>
                <c:pt idx="2108">
                  <c:v>43902</c:v>
                </c:pt>
                <c:pt idx="2109">
                  <c:v>43903</c:v>
                </c:pt>
                <c:pt idx="2110">
                  <c:v>43906</c:v>
                </c:pt>
                <c:pt idx="2111">
                  <c:v>43907</c:v>
                </c:pt>
                <c:pt idx="2112">
                  <c:v>43908</c:v>
                </c:pt>
                <c:pt idx="2113">
                  <c:v>43909</c:v>
                </c:pt>
                <c:pt idx="2114">
                  <c:v>43910</c:v>
                </c:pt>
                <c:pt idx="2115">
                  <c:v>43913</c:v>
                </c:pt>
                <c:pt idx="2116">
                  <c:v>43914</c:v>
                </c:pt>
                <c:pt idx="2117">
                  <c:v>43915</c:v>
                </c:pt>
                <c:pt idx="2118">
                  <c:v>43916</c:v>
                </c:pt>
                <c:pt idx="2119">
                  <c:v>43917</c:v>
                </c:pt>
                <c:pt idx="2120">
                  <c:v>43920</c:v>
                </c:pt>
                <c:pt idx="2121">
                  <c:v>43921</c:v>
                </c:pt>
                <c:pt idx="2122">
                  <c:v>43922</c:v>
                </c:pt>
                <c:pt idx="2123">
                  <c:v>43923</c:v>
                </c:pt>
                <c:pt idx="2124">
                  <c:v>43924</c:v>
                </c:pt>
                <c:pt idx="2125">
                  <c:v>43927</c:v>
                </c:pt>
                <c:pt idx="2126">
                  <c:v>43928</c:v>
                </c:pt>
                <c:pt idx="2127">
                  <c:v>43929</c:v>
                </c:pt>
                <c:pt idx="2128">
                  <c:v>43930</c:v>
                </c:pt>
                <c:pt idx="2129">
                  <c:v>43931</c:v>
                </c:pt>
                <c:pt idx="2130">
                  <c:v>43934</c:v>
                </c:pt>
                <c:pt idx="2131">
                  <c:v>43935</c:v>
                </c:pt>
                <c:pt idx="2132">
                  <c:v>43936</c:v>
                </c:pt>
                <c:pt idx="2133">
                  <c:v>43937</c:v>
                </c:pt>
                <c:pt idx="2134">
                  <c:v>43938</c:v>
                </c:pt>
                <c:pt idx="2135">
                  <c:v>43941</c:v>
                </c:pt>
                <c:pt idx="2136">
                  <c:v>43942</c:v>
                </c:pt>
                <c:pt idx="2137">
                  <c:v>43943</c:v>
                </c:pt>
                <c:pt idx="2138">
                  <c:v>43944</c:v>
                </c:pt>
                <c:pt idx="2139">
                  <c:v>43945</c:v>
                </c:pt>
                <c:pt idx="2140">
                  <c:v>43948</c:v>
                </c:pt>
                <c:pt idx="2141">
                  <c:v>43949</c:v>
                </c:pt>
                <c:pt idx="2142">
                  <c:v>43950</c:v>
                </c:pt>
                <c:pt idx="2143">
                  <c:v>43951</c:v>
                </c:pt>
                <c:pt idx="2144">
                  <c:v>43952</c:v>
                </c:pt>
                <c:pt idx="2145">
                  <c:v>43955</c:v>
                </c:pt>
                <c:pt idx="2146">
                  <c:v>43956</c:v>
                </c:pt>
                <c:pt idx="2147">
                  <c:v>43957</c:v>
                </c:pt>
                <c:pt idx="2148">
                  <c:v>43958</c:v>
                </c:pt>
                <c:pt idx="2149">
                  <c:v>43959</c:v>
                </c:pt>
                <c:pt idx="2150">
                  <c:v>43962</c:v>
                </c:pt>
                <c:pt idx="2151">
                  <c:v>43963</c:v>
                </c:pt>
                <c:pt idx="2152">
                  <c:v>43964</c:v>
                </c:pt>
                <c:pt idx="2153">
                  <c:v>43965</c:v>
                </c:pt>
                <c:pt idx="2154">
                  <c:v>43966</c:v>
                </c:pt>
                <c:pt idx="2155">
                  <c:v>43969</c:v>
                </c:pt>
                <c:pt idx="2156">
                  <c:v>43970</c:v>
                </c:pt>
                <c:pt idx="2157">
                  <c:v>43971</c:v>
                </c:pt>
                <c:pt idx="2158">
                  <c:v>43972</c:v>
                </c:pt>
                <c:pt idx="2159">
                  <c:v>43973</c:v>
                </c:pt>
                <c:pt idx="2160">
                  <c:v>43976</c:v>
                </c:pt>
                <c:pt idx="2161">
                  <c:v>43977</c:v>
                </c:pt>
                <c:pt idx="2162">
                  <c:v>43978</c:v>
                </c:pt>
                <c:pt idx="2163">
                  <c:v>43979</c:v>
                </c:pt>
                <c:pt idx="2164">
                  <c:v>43980</c:v>
                </c:pt>
                <c:pt idx="2165">
                  <c:v>43983</c:v>
                </c:pt>
                <c:pt idx="2166">
                  <c:v>43984</c:v>
                </c:pt>
                <c:pt idx="2167">
                  <c:v>43985</c:v>
                </c:pt>
                <c:pt idx="2168">
                  <c:v>43986</c:v>
                </c:pt>
                <c:pt idx="2169">
                  <c:v>43987</c:v>
                </c:pt>
                <c:pt idx="2170">
                  <c:v>43990</c:v>
                </c:pt>
                <c:pt idx="2171">
                  <c:v>43991</c:v>
                </c:pt>
                <c:pt idx="2172">
                  <c:v>43992</c:v>
                </c:pt>
                <c:pt idx="2173">
                  <c:v>43993</c:v>
                </c:pt>
                <c:pt idx="2174">
                  <c:v>43994</c:v>
                </c:pt>
                <c:pt idx="2175">
                  <c:v>43997</c:v>
                </c:pt>
                <c:pt idx="2176" formatCode="m/d/yyyy">
                  <c:v>43998</c:v>
                </c:pt>
                <c:pt idx="2177" formatCode="m/d/yyyy">
                  <c:v>43999</c:v>
                </c:pt>
                <c:pt idx="2178" formatCode="m/d/yyyy">
                  <c:v>44000</c:v>
                </c:pt>
                <c:pt idx="2179" formatCode="m/d/yyyy">
                  <c:v>44001</c:v>
                </c:pt>
                <c:pt idx="2180" formatCode="m/d/yyyy">
                  <c:v>44004</c:v>
                </c:pt>
                <c:pt idx="2181" formatCode="m/d/yyyy">
                  <c:v>44005</c:v>
                </c:pt>
                <c:pt idx="2182" formatCode="m/d/yyyy">
                  <c:v>44006</c:v>
                </c:pt>
                <c:pt idx="2183" formatCode="m/d/yyyy">
                  <c:v>44007</c:v>
                </c:pt>
                <c:pt idx="2184" formatCode="m/d/yyyy">
                  <c:v>44008</c:v>
                </c:pt>
                <c:pt idx="2185" formatCode="m/d/yyyy">
                  <c:v>44011</c:v>
                </c:pt>
                <c:pt idx="2186" formatCode="m/d/yyyy">
                  <c:v>44012</c:v>
                </c:pt>
                <c:pt idx="2187" formatCode="m/d/yyyy">
                  <c:v>44013</c:v>
                </c:pt>
                <c:pt idx="2188" formatCode="m/d/yyyy">
                  <c:v>44014</c:v>
                </c:pt>
                <c:pt idx="2189" formatCode="m/d/yyyy">
                  <c:v>44015</c:v>
                </c:pt>
                <c:pt idx="2190" formatCode="m/d/yyyy">
                  <c:v>44018</c:v>
                </c:pt>
                <c:pt idx="2191" formatCode="m/d/yyyy">
                  <c:v>44019</c:v>
                </c:pt>
                <c:pt idx="2192" formatCode="m/d/yyyy">
                  <c:v>44020</c:v>
                </c:pt>
                <c:pt idx="2193" formatCode="m/d/yyyy">
                  <c:v>44021</c:v>
                </c:pt>
                <c:pt idx="2194" formatCode="m/d/yyyy">
                  <c:v>44022</c:v>
                </c:pt>
                <c:pt idx="2195" formatCode="m/d/yyyy">
                  <c:v>44025</c:v>
                </c:pt>
                <c:pt idx="2196" formatCode="m/d/yyyy">
                  <c:v>44026</c:v>
                </c:pt>
                <c:pt idx="2197" formatCode="m/d/yyyy">
                  <c:v>44027</c:v>
                </c:pt>
                <c:pt idx="2198" formatCode="m/d/yyyy">
                  <c:v>44028</c:v>
                </c:pt>
                <c:pt idx="2199" formatCode="m/d/yyyy">
                  <c:v>44029</c:v>
                </c:pt>
                <c:pt idx="2200" formatCode="m/d/yyyy">
                  <c:v>44032</c:v>
                </c:pt>
                <c:pt idx="2201" formatCode="m/d/yyyy">
                  <c:v>44033</c:v>
                </c:pt>
                <c:pt idx="2202" formatCode="m/d/yyyy">
                  <c:v>44034</c:v>
                </c:pt>
                <c:pt idx="2203" formatCode="m/d/yyyy">
                  <c:v>44035</c:v>
                </c:pt>
                <c:pt idx="2204" formatCode="m/d/yyyy">
                  <c:v>44036</c:v>
                </c:pt>
                <c:pt idx="2205" formatCode="m/d/yyyy">
                  <c:v>44039</c:v>
                </c:pt>
                <c:pt idx="2206" formatCode="m/d/yyyy">
                  <c:v>44040</c:v>
                </c:pt>
                <c:pt idx="2207" formatCode="m/d/yyyy">
                  <c:v>44041</c:v>
                </c:pt>
                <c:pt idx="2208" formatCode="m/d/yyyy">
                  <c:v>44042</c:v>
                </c:pt>
                <c:pt idx="2209" formatCode="m/d/yyyy">
                  <c:v>44043</c:v>
                </c:pt>
                <c:pt idx="2210" formatCode="m/d/yyyy">
                  <c:v>44046</c:v>
                </c:pt>
                <c:pt idx="2211" formatCode="m/d/yyyy">
                  <c:v>44047</c:v>
                </c:pt>
                <c:pt idx="2212" formatCode="m/d/yyyy">
                  <c:v>44048</c:v>
                </c:pt>
                <c:pt idx="2213" formatCode="m/d/yyyy">
                  <c:v>44049</c:v>
                </c:pt>
                <c:pt idx="2214" formatCode="m/d/yyyy">
                  <c:v>44050</c:v>
                </c:pt>
                <c:pt idx="2215" formatCode="m/d/yyyy">
                  <c:v>44053</c:v>
                </c:pt>
                <c:pt idx="2216" formatCode="m/d/yyyy">
                  <c:v>44054</c:v>
                </c:pt>
                <c:pt idx="2217" formatCode="m/d/yyyy">
                  <c:v>44055</c:v>
                </c:pt>
                <c:pt idx="2218" formatCode="m/d/yyyy">
                  <c:v>44056</c:v>
                </c:pt>
                <c:pt idx="2219" formatCode="m/d/yyyy">
                  <c:v>44057</c:v>
                </c:pt>
                <c:pt idx="2220" formatCode="m/d/yyyy">
                  <c:v>44060</c:v>
                </c:pt>
                <c:pt idx="2221" formatCode="m/d/yyyy">
                  <c:v>44061</c:v>
                </c:pt>
                <c:pt idx="2222" formatCode="m/d/yyyy">
                  <c:v>44062</c:v>
                </c:pt>
                <c:pt idx="2223" formatCode="m/d/yyyy">
                  <c:v>44063</c:v>
                </c:pt>
                <c:pt idx="2224" formatCode="m/d/yyyy">
                  <c:v>44064</c:v>
                </c:pt>
                <c:pt idx="2225" formatCode="m/d/yyyy">
                  <c:v>44067</c:v>
                </c:pt>
                <c:pt idx="2226" formatCode="m/d/yyyy">
                  <c:v>44068</c:v>
                </c:pt>
                <c:pt idx="2227" formatCode="m/d/yyyy">
                  <c:v>44069</c:v>
                </c:pt>
                <c:pt idx="2228" formatCode="m/d/yyyy">
                  <c:v>44070</c:v>
                </c:pt>
                <c:pt idx="2229" formatCode="m/d/yyyy">
                  <c:v>44071</c:v>
                </c:pt>
                <c:pt idx="2230" formatCode="m/d/yyyy">
                  <c:v>44074</c:v>
                </c:pt>
                <c:pt idx="2231" formatCode="m/d/yyyy">
                  <c:v>44075</c:v>
                </c:pt>
                <c:pt idx="2232" formatCode="m/d/yyyy">
                  <c:v>44076</c:v>
                </c:pt>
                <c:pt idx="2233" formatCode="m/d/yyyy">
                  <c:v>44077</c:v>
                </c:pt>
                <c:pt idx="2234" formatCode="m/d/yyyy">
                  <c:v>44078</c:v>
                </c:pt>
                <c:pt idx="2235" formatCode="m/d/yyyy">
                  <c:v>44081</c:v>
                </c:pt>
                <c:pt idx="2236" formatCode="m/d/yyyy">
                  <c:v>44082</c:v>
                </c:pt>
                <c:pt idx="2237" formatCode="m/d/yyyy">
                  <c:v>44083</c:v>
                </c:pt>
                <c:pt idx="2238" formatCode="m/d/yyyy">
                  <c:v>44084</c:v>
                </c:pt>
                <c:pt idx="2239" formatCode="m/d/yyyy">
                  <c:v>44085</c:v>
                </c:pt>
                <c:pt idx="2240" formatCode="m/d/yyyy">
                  <c:v>44088</c:v>
                </c:pt>
                <c:pt idx="2241" formatCode="m/d/yyyy">
                  <c:v>44089</c:v>
                </c:pt>
                <c:pt idx="2242" formatCode="m/d/yyyy">
                  <c:v>44090</c:v>
                </c:pt>
                <c:pt idx="2243" formatCode="m/d/yyyy">
                  <c:v>44091</c:v>
                </c:pt>
                <c:pt idx="2244" formatCode="m/d/yyyy">
                  <c:v>44092</c:v>
                </c:pt>
                <c:pt idx="2245" formatCode="m/d/yyyy">
                  <c:v>44095</c:v>
                </c:pt>
                <c:pt idx="2246" formatCode="m/d/yyyy">
                  <c:v>44096</c:v>
                </c:pt>
                <c:pt idx="2247" formatCode="m/d/yyyy">
                  <c:v>44097</c:v>
                </c:pt>
                <c:pt idx="2248" formatCode="m/d/yyyy">
                  <c:v>44098</c:v>
                </c:pt>
                <c:pt idx="2249" formatCode="m/d/yyyy">
                  <c:v>44099</c:v>
                </c:pt>
                <c:pt idx="2250" formatCode="m/d/yyyy">
                  <c:v>44102</c:v>
                </c:pt>
                <c:pt idx="2251" formatCode="m/d/yyyy">
                  <c:v>44103</c:v>
                </c:pt>
                <c:pt idx="2252" formatCode="m/d/yyyy">
                  <c:v>44104</c:v>
                </c:pt>
                <c:pt idx="2253" formatCode="m/d/yyyy">
                  <c:v>44105</c:v>
                </c:pt>
                <c:pt idx="2254" formatCode="m/d/yyyy">
                  <c:v>44106</c:v>
                </c:pt>
                <c:pt idx="2255" formatCode="m/d/yyyy">
                  <c:v>44109</c:v>
                </c:pt>
                <c:pt idx="2256" formatCode="m/d/yyyy">
                  <c:v>44110</c:v>
                </c:pt>
                <c:pt idx="2257" formatCode="m/d/yyyy">
                  <c:v>44111</c:v>
                </c:pt>
                <c:pt idx="2258" formatCode="m/d/yyyy">
                  <c:v>44112</c:v>
                </c:pt>
                <c:pt idx="2259" formatCode="m/d/yyyy">
                  <c:v>44113</c:v>
                </c:pt>
                <c:pt idx="2260" formatCode="m/d/yyyy">
                  <c:v>44116</c:v>
                </c:pt>
                <c:pt idx="2261" formatCode="m/d/yyyy">
                  <c:v>44117</c:v>
                </c:pt>
                <c:pt idx="2262" formatCode="m/d/yyyy">
                  <c:v>44118</c:v>
                </c:pt>
                <c:pt idx="2263" formatCode="m/d/yyyy">
                  <c:v>44119</c:v>
                </c:pt>
                <c:pt idx="2264" formatCode="m/d/yyyy">
                  <c:v>44120</c:v>
                </c:pt>
                <c:pt idx="2265" formatCode="m/d/yyyy">
                  <c:v>44123</c:v>
                </c:pt>
                <c:pt idx="2266" formatCode="m/d/yyyy">
                  <c:v>44124</c:v>
                </c:pt>
                <c:pt idx="2267" formatCode="m/d/yyyy">
                  <c:v>44125</c:v>
                </c:pt>
                <c:pt idx="2268" formatCode="m/d/yyyy">
                  <c:v>44126</c:v>
                </c:pt>
                <c:pt idx="2269" formatCode="m/d/yyyy">
                  <c:v>44127</c:v>
                </c:pt>
                <c:pt idx="2270" formatCode="m/d/yyyy">
                  <c:v>44130</c:v>
                </c:pt>
                <c:pt idx="2271" formatCode="m/d/yyyy">
                  <c:v>44131</c:v>
                </c:pt>
                <c:pt idx="2272" formatCode="m/d/yyyy">
                  <c:v>44132</c:v>
                </c:pt>
                <c:pt idx="2273" formatCode="m/d/yyyy">
                  <c:v>44133</c:v>
                </c:pt>
                <c:pt idx="2274" formatCode="m/d/yyyy">
                  <c:v>44134</c:v>
                </c:pt>
                <c:pt idx="2275" formatCode="m/d/yyyy">
                  <c:v>44137</c:v>
                </c:pt>
                <c:pt idx="2276" formatCode="m/d/yyyy">
                  <c:v>44138</c:v>
                </c:pt>
                <c:pt idx="2277" formatCode="m/d/yyyy">
                  <c:v>44139</c:v>
                </c:pt>
                <c:pt idx="2278" formatCode="m/d/yyyy">
                  <c:v>44140</c:v>
                </c:pt>
                <c:pt idx="2279" formatCode="m/d/yyyy">
                  <c:v>44141</c:v>
                </c:pt>
                <c:pt idx="2280" formatCode="m/d/yyyy">
                  <c:v>44144</c:v>
                </c:pt>
                <c:pt idx="2281" formatCode="m/d/yyyy">
                  <c:v>44145</c:v>
                </c:pt>
                <c:pt idx="2282" formatCode="m/d/yyyy">
                  <c:v>44146</c:v>
                </c:pt>
                <c:pt idx="2283" formatCode="m/d/yyyy">
                  <c:v>44147</c:v>
                </c:pt>
                <c:pt idx="2284" formatCode="m/d/yyyy">
                  <c:v>44148</c:v>
                </c:pt>
                <c:pt idx="2285" formatCode="m/d/yyyy">
                  <c:v>44151</c:v>
                </c:pt>
                <c:pt idx="2286" formatCode="m/d/yyyy">
                  <c:v>44152</c:v>
                </c:pt>
                <c:pt idx="2287" formatCode="m/d/yyyy">
                  <c:v>44153</c:v>
                </c:pt>
                <c:pt idx="2288" formatCode="m/d/yyyy">
                  <c:v>44154</c:v>
                </c:pt>
                <c:pt idx="2289" formatCode="m/d/yyyy">
                  <c:v>44155</c:v>
                </c:pt>
                <c:pt idx="2290" formatCode="m/d/yyyy">
                  <c:v>44158</c:v>
                </c:pt>
                <c:pt idx="2291" formatCode="m/d/yyyy">
                  <c:v>44159</c:v>
                </c:pt>
                <c:pt idx="2292" formatCode="m/d/yyyy">
                  <c:v>44160</c:v>
                </c:pt>
                <c:pt idx="2293" formatCode="m/d/yyyy">
                  <c:v>44161</c:v>
                </c:pt>
                <c:pt idx="2294" formatCode="m/d/yyyy">
                  <c:v>44162</c:v>
                </c:pt>
                <c:pt idx="2295" formatCode="m/d/yyyy">
                  <c:v>44165</c:v>
                </c:pt>
                <c:pt idx="2296" formatCode="m/d/yyyy">
                  <c:v>44166</c:v>
                </c:pt>
                <c:pt idx="2297" formatCode="m/d/yyyy">
                  <c:v>44167</c:v>
                </c:pt>
                <c:pt idx="2298" formatCode="m/d/yyyy">
                  <c:v>44168</c:v>
                </c:pt>
                <c:pt idx="2299" formatCode="m/d/yyyy">
                  <c:v>44169</c:v>
                </c:pt>
                <c:pt idx="2300" formatCode="m/d/yyyy">
                  <c:v>44172</c:v>
                </c:pt>
                <c:pt idx="2301" formatCode="m/d/yyyy">
                  <c:v>44173</c:v>
                </c:pt>
                <c:pt idx="2302" formatCode="m/d/yyyy">
                  <c:v>44174</c:v>
                </c:pt>
                <c:pt idx="2303" formatCode="m/d/yyyy">
                  <c:v>44175</c:v>
                </c:pt>
              </c:numCache>
            </c:numRef>
          </c:cat>
          <c:val>
            <c:numRef>
              <c:f>'c4-2'!$D$11:$D$3000</c:f>
              <c:numCache>
                <c:formatCode>0.00%</c:formatCode>
                <c:ptCount val="2990"/>
                <c:pt idx="0">
                  <c:v>0</c:v>
                </c:pt>
                <c:pt idx="1">
                  <c:v>-6.0514002593385907E-3</c:v>
                </c:pt>
                <c:pt idx="2">
                  <c:v>-8.1836662334455745E-3</c:v>
                </c:pt>
                <c:pt idx="3">
                  <c:v>-5.7263052992295727E-3</c:v>
                </c:pt>
                <c:pt idx="4">
                  <c:v>-4.6713042300152718E-3</c:v>
                </c:pt>
                <c:pt idx="5">
                  <c:v>3.0880687396447337E-3</c:v>
                </c:pt>
                <c:pt idx="6">
                  <c:v>1.3222985480639826E-3</c:v>
                </c:pt>
                <c:pt idx="7">
                  <c:v>1.5192879055859199E-2</c:v>
                </c:pt>
                <c:pt idx="8">
                  <c:v>1.1693654852252156E-2</c:v>
                </c:pt>
                <c:pt idx="9">
                  <c:v>1.5596959674495925E-2</c:v>
                </c:pt>
                <c:pt idx="10">
                  <c:v>2.4571530742755754E-2</c:v>
                </c:pt>
                <c:pt idx="11">
                  <c:v>2.899473657014795E-2</c:v>
                </c:pt>
                <c:pt idx="12">
                  <c:v>3.6320718767769655E-2</c:v>
                </c:pt>
                <c:pt idx="13">
                  <c:v>3.428536385488723E-2</c:v>
                </c:pt>
                <c:pt idx="14">
                  <c:v>4.2871780537599768E-2</c:v>
                </c:pt>
                <c:pt idx="15">
                  <c:v>4.3600576867046548E-2</c:v>
                </c:pt>
                <c:pt idx="16">
                  <c:v>4.7338493755048394E-2</c:v>
                </c:pt>
                <c:pt idx="17">
                  <c:v>5.1538234484565404E-2</c:v>
                </c:pt>
                <c:pt idx="18">
                  <c:v>5.286441558334154E-2</c:v>
                </c:pt>
                <c:pt idx="19">
                  <c:v>4.8084707584000963E-2</c:v>
                </c:pt>
                <c:pt idx="20">
                  <c:v>5.6460624124954895E-2</c:v>
                </c:pt>
                <c:pt idx="21">
                  <c:v>6.2550853247602012E-2</c:v>
                </c:pt>
                <c:pt idx="22">
                  <c:v>6.2511675340690909E-2</c:v>
                </c:pt>
                <c:pt idx="23">
                  <c:v>6.9123870083769412E-2</c:v>
                </c:pt>
                <c:pt idx="24">
                  <c:v>6.6029155531560302E-2</c:v>
                </c:pt>
                <c:pt idx="25">
                  <c:v>6.9420775857430672E-2</c:v>
                </c:pt>
                <c:pt idx="26">
                  <c:v>6.3824443432188183E-2</c:v>
                </c:pt>
                <c:pt idx="27">
                  <c:v>6.1396165549286397E-2</c:v>
                </c:pt>
                <c:pt idx="28">
                  <c:v>5.7134507617145003E-2</c:v>
                </c:pt>
                <c:pt idx="29">
                  <c:v>6.5163326026284385E-2</c:v>
                </c:pt>
                <c:pt idx="30">
                  <c:v>6.521146719390869E-2</c:v>
                </c:pt>
                <c:pt idx="31">
                  <c:v>5.8163256580032296E-2</c:v>
                </c:pt>
                <c:pt idx="32">
                  <c:v>6.109416116595201E-2</c:v>
                </c:pt>
                <c:pt idx="33">
                  <c:v>6.672141639316298E-2</c:v>
                </c:pt>
                <c:pt idx="34">
                  <c:v>6.6496567426902908E-2</c:v>
                </c:pt>
                <c:pt idx="35">
                  <c:v>6.4832110497109019E-2</c:v>
                </c:pt>
                <c:pt idx="36">
                  <c:v>5.9931887362931424E-2</c:v>
                </c:pt>
                <c:pt idx="37">
                  <c:v>6.6951772864726422E-2</c:v>
                </c:pt>
                <c:pt idx="38">
                  <c:v>6.7983691188272966E-2</c:v>
                </c:pt>
                <c:pt idx="39">
                  <c:v>6.7415724529741095E-2</c:v>
                </c:pt>
                <c:pt idx="40">
                  <c:v>7.6798229121018191E-2</c:v>
                </c:pt>
                <c:pt idx="41">
                  <c:v>7.6552110869601342E-2</c:v>
                </c:pt>
                <c:pt idx="42">
                  <c:v>8.1995666798197808E-2</c:v>
                </c:pt>
                <c:pt idx="43">
                  <c:v>8.0514912523206861E-2</c:v>
                </c:pt>
                <c:pt idx="44">
                  <c:v>7.4812161514127395E-2</c:v>
                </c:pt>
                <c:pt idx="45">
                  <c:v>6.6948544770768947E-2</c:v>
                </c:pt>
                <c:pt idx="46">
                  <c:v>7.0623043680529074E-2</c:v>
                </c:pt>
                <c:pt idx="47">
                  <c:v>8.2869304475983396E-2</c:v>
                </c:pt>
                <c:pt idx="48">
                  <c:v>8.402053697825429E-2</c:v>
                </c:pt>
                <c:pt idx="49">
                  <c:v>8.0290493149072772E-2</c:v>
                </c:pt>
                <c:pt idx="50">
                  <c:v>7.8122784705838222E-2</c:v>
                </c:pt>
                <c:pt idx="51">
                  <c:v>6.9626631034326758E-2</c:v>
                </c:pt>
                <c:pt idx="52">
                  <c:v>7.8557909508593315E-2</c:v>
                </c:pt>
                <c:pt idx="53">
                  <c:v>7.8111230467615145E-2</c:v>
                </c:pt>
                <c:pt idx="54">
                  <c:v>8.0626085148032156E-2</c:v>
                </c:pt>
                <c:pt idx="55">
                  <c:v>7.8140829812590851E-2</c:v>
                </c:pt>
                <c:pt idx="56">
                  <c:v>7.1605089043193182E-2</c:v>
                </c:pt>
                <c:pt idx="57">
                  <c:v>6.8133854892183598E-2</c:v>
                </c:pt>
                <c:pt idx="58">
                  <c:v>7.1702080652941258E-2</c:v>
                </c:pt>
                <c:pt idx="59">
                  <c:v>7.6574583907694671E-2</c:v>
                </c:pt>
                <c:pt idx="60">
                  <c:v>7.3669587978147155E-2</c:v>
                </c:pt>
                <c:pt idx="61">
                  <c:v>6.7894587740193302E-2</c:v>
                </c:pt>
                <c:pt idx="62">
                  <c:v>6.9659589923975584E-2</c:v>
                </c:pt>
                <c:pt idx="63">
                  <c:v>7.3164224303420067E-2</c:v>
                </c:pt>
                <c:pt idx="64">
                  <c:v>7.4360110334114715E-2</c:v>
                </c:pt>
                <c:pt idx="65">
                  <c:v>7.3878116918535741E-2</c:v>
                </c:pt>
                <c:pt idx="66">
                  <c:v>7.0712167265739478E-2</c:v>
                </c:pt>
                <c:pt idx="67">
                  <c:v>6.9689704443883893E-2</c:v>
                </c:pt>
                <c:pt idx="68">
                  <c:v>6.9102426276811291E-2</c:v>
                </c:pt>
                <c:pt idx="69">
                  <c:v>6.6279630115630428E-2</c:v>
                </c:pt>
                <c:pt idx="70">
                  <c:v>6.0389653572568758E-2</c:v>
                </c:pt>
                <c:pt idx="71">
                  <c:v>6.1810534004357987E-2</c:v>
                </c:pt>
                <c:pt idx="72">
                  <c:v>6.6296616904281014E-2</c:v>
                </c:pt>
                <c:pt idx="73">
                  <c:v>6.3512186452397867E-2</c:v>
                </c:pt>
                <c:pt idx="74">
                  <c:v>6.2183634765822116E-2</c:v>
                </c:pt>
                <c:pt idx="75">
                  <c:v>6.7328485444364872E-2</c:v>
                </c:pt>
                <c:pt idx="76">
                  <c:v>6.372425057799036E-2</c:v>
                </c:pt>
                <c:pt idx="77">
                  <c:v>6.2916280643460665E-2</c:v>
                </c:pt>
                <c:pt idx="78">
                  <c:v>6.2356208299609861E-2</c:v>
                </c:pt>
                <c:pt idx="79">
                  <c:v>5.8056021323664275E-2</c:v>
                </c:pt>
                <c:pt idx="80">
                  <c:v>6.1484726413560842E-2</c:v>
                </c:pt>
                <c:pt idx="81">
                  <c:v>6.5436669678689219E-2</c:v>
                </c:pt>
                <c:pt idx="82">
                  <c:v>6.5033595916597964E-2</c:v>
                </c:pt>
                <c:pt idx="83">
                  <c:v>6.7511892754581138E-2</c:v>
                </c:pt>
                <c:pt idx="84">
                  <c:v>6.5972859385283189E-2</c:v>
                </c:pt>
                <c:pt idx="85">
                  <c:v>7.062950993700956E-2</c:v>
                </c:pt>
                <c:pt idx="86">
                  <c:v>6.9248352792760204E-2</c:v>
                </c:pt>
                <c:pt idx="87">
                  <c:v>6.3778065941612616E-2</c:v>
                </c:pt>
                <c:pt idx="88">
                  <c:v>6.1375501496786167E-2</c:v>
                </c:pt>
                <c:pt idx="89">
                  <c:v>6.4822587312283741E-2</c:v>
                </c:pt>
                <c:pt idx="90">
                  <c:v>5.9414393304291102E-2</c:v>
                </c:pt>
                <c:pt idx="91">
                  <c:v>5.0213442847822032E-2</c:v>
                </c:pt>
                <c:pt idx="92">
                  <c:v>5.2854396801349957E-2</c:v>
                </c:pt>
                <c:pt idx="93">
                  <c:v>4.5301674425256899E-2</c:v>
                </c:pt>
                <c:pt idx="94">
                  <c:v>3.1702032860817297E-2</c:v>
                </c:pt>
                <c:pt idx="95">
                  <c:v>2.3672447003244335E-2</c:v>
                </c:pt>
                <c:pt idx="96">
                  <c:v>2.5212305435544424E-2</c:v>
                </c:pt>
                <c:pt idx="97">
                  <c:v>2.5099196289963599E-2</c:v>
                </c:pt>
                <c:pt idx="98">
                  <c:v>2.7479595347307706E-2</c:v>
                </c:pt>
                <c:pt idx="99">
                  <c:v>3.4319142773255873E-2</c:v>
                </c:pt>
                <c:pt idx="100">
                  <c:v>2.4843726578698822E-2</c:v>
                </c:pt>
                <c:pt idx="101">
                  <c:v>1.9902234632184101E-2</c:v>
                </c:pt>
                <c:pt idx="102">
                  <c:v>2.477242491370657E-2</c:v>
                </c:pt>
                <c:pt idx="103">
                  <c:v>2.5175351003504653E-2</c:v>
                </c:pt>
                <c:pt idx="104">
                  <c:v>2.7862228802797984E-2</c:v>
                </c:pt>
                <c:pt idx="105">
                  <c:v>2.5150039748682684E-2</c:v>
                </c:pt>
                <c:pt idx="106">
                  <c:v>1.7120957878747123E-2</c:v>
                </c:pt>
                <c:pt idx="107">
                  <c:v>1.783291956675459E-2</c:v>
                </c:pt>
                <c:pt idx="108">
                  <c:v>1.2276456982615702E-2</c:v>
                </c:pt>
                <c:pt idx="109">
                  <c:v>1.8288186534700546E-2</c:v>
                </c:pt>
                <c:pt idx="110">
                  <c:v>2.1324830635653602E-2</c:v>
                </c:pt>
                <c:pt idx="111">
                  <c:v>3.4588243084686665E-2</c:v>
                </c:pt>
                <c:pt idx="112">
                  <c:v>4.5612605710595777E-2</c:v>
                </c:pt>
                <c:pt idx="113">
                  <c:v>4.3088151212382853E-2</c:v>
                </c:pt>
                <c:pt idx="114">
                  <c:v>2.683126699296956E-2</c:v>
                </c:pt>
                <c:pt idx="115">
                  <c:v>3.2813848607429863E-2</c:v>
                </c:pt>
                <c:pt idx="116">
                  <c:v>3.6835805320536874E-2</c:v>
                </c:pt>
                <c:pt idx="117">
                  <c:v>4.1433350596224328E-2</c:v>
                </c:pt>
                <c:pt idx="118">
                  <c:v>5.0964225568031818E-2</c:v>
                </c:pt>
                <c:pt idx="119">
                  <c:v>4.2974745044121243E-2</c:v>
                </c:pt>
                <c:pt idx="120">
                  <c:v>4.9406285110905723E-2</c:v>
                </c:pt>
                <c:pt idx="121">
                  <c:v>5.0194607358681309E-2</c:v>
                </c:pt>
                <c:pt idx="122">
                  <c:v>3.9715004466661763E-2</c:v>
                </c:pt>
                <c:pt idx="123">
                  <c:v>4.5950937478088316E-2</c:v>
                </c:pt>
                <c:pt idx="124">
                  <c:v>4.8646667783874609E-2</c:v>
                </c:pt>
                <c:pt idx="125">
                  <c:v>4.7379594757961052E-2</c:v>
                </c:pt>
                <c:pt idx="126">
                  <c:v>4.0228362582359178E-2</c:v>
                </c:pt>
                <c:pt idx="127">
                  <c:v>5.4578527321766046E-2</c:v>
                </c:pt>
                <c:pt idx="128">
                  <c:v>5.6528360399046851E-2</c:v>
                </c:pt>
                <c:pt idx="129">
                  <c:v>6.1394534441682858E-2</c:v>
                </c:pt>
                <c:pt idx="130">
                  <c:v>5.6733476655111303E-2</c:v>
                </c:pt>
                <c:pt idx="131">
                  <c:v>5.7642461150652635E-2</c:v>
                </c:pt>
                <c:pt idx="132">
                  <c:v>4.9002549060953471E-2</c:v>
                </c:pt>
                <c:pt idx="133">
                  <c:v>5.5504243535633102E-2</c:v>
                </c:pt>
                <c:pt idx="134">
                  <c:v>6.3660990340607571E-2</c:v>
                </c:pt>
                <c:pt idx="135">
                  <c:v>6.403052011752397E-2</c:v>
                </c:pt>
                <c:pt idx="136">
                  <c:v>5.9172086564263315E-2</c:v>
                </c:pt>
                <c:pt idx="137">
                  <c:v>6.2705875593709104E-2</c:v>
                </c:pt>
                <c:pt idx="138">
                  <c:v>6.239434970364377E-2</c:v>
                </c:pt>
                <c:pt idx="139">
                  <c:v>6.8426694643495933E-2</c:v>
                </c:pt>
                <c:pt idx="140">
                  <c:v>6.736706203417242E-2</c:v>
                </c:pt>
                <c:pt idx="141">
                  <c:v>7.2176815751557322E-2</c:v>
                </c:pt>
                <c:pt idx="142">
                  <c:v>6.8091970778624389E-2</c:v>
                </c:pt>
                <c:pt idx="143">
                  <c:v>5.9192029036239102E-2</c:v>
                </c:pt>
                <c:pt idx="144">
                  <c:v>5.6270138053859831E-2</c:v>
                </c:pt>
                <c:pt idx="145">
                  <c:v>6.465348016183603E-2</c:v>
                </c:pt>
                <c:pt idx="146">
                  <c:v>7.4186453870175972E-2</c:v>
                </c:pt>
                <c:pt idx="147">
                  <c:v>7.7422738046316053E-2</c:v>
                </c:pt>
                <c:pt idx="148">
                  <c:v>7.851939556763754E-2</c:v>
                </c:pt>
                <c:pt idx="149">
                  <c:v>7.8797474242629395E-2</c:v>
                </c:pt>
                <c:pt idx="150">
                  <c:v>8.1560253363233026E-2</c:v>
                </c:pt>
                <c:pt idx="151">
                  <c:v>7.8877000247503215E-2</c:v>
                </c:pt>
                <c:pt idx="152">
                  <c:v>9.0038825641367559E-2</c:v>
                </c:pt>
                <c:pt idx="153">
                  <c:v>9.6122558301837913E-2</c:v>
                </c:pt>
                <c:pt idx="154">
                  <c:v>8.9671443825081409E-2</c:v>
                </c:pt>
                <c:pt idx="155">
                  <c:v>9.031303798722512E-2</c:v>
                </c:pt>
                <c:pt idx="156">
                  <c:v>9.3217168579508236E-2</c:v>
                </c:pt>
                <c:pt idx="157">
                  <c:v>8.7685494244152395E-2</c:v>
                </c:pt>
                <c:pt idx="158">
                  <c:v>8.5603507329734319E-2</c:v>
                </c:pt>
                <c:pt idx="159">
                  <c:v>8.5724665734031147E-2</c:v>
                </c:pt>
                <c:pt idx="160">
                  <c:v>8.7334587957137333E-2</c:v>
                </c:pt>
                <c:pt idx="161">
                  <c:v>9.2417127080908879E-2</c:v>
                </c:pt>
                <c:pt idx="162">
                  <c:v>8.861733270518013E-2</c:v>
                </c:pt>
                <c:pt idx="163">
                  <c:v>8.9993564083463373E-2</c:v>
                </c:pt>
                <c:pt idx="164">
                  <c:v>8.7654688908781031E-2</c:v>
                </c:pt>
                <c:pt idx="165">
                  <c:v>8.8099209361198971E-2</c:v>
                </c:pt>
                <c:pt idx="166">
                  <c:v>8.324394572796201E-2</c:v>
                </c:pt>
                <c:pt idx="167">
                  <c:v>8.5510158303221728E-2</c:v>
                </c:pt>
                <c:pt idx="168">
                  <c:v>8.6151827979606188E-2</c:v>
                </c:pt>
                <c:pt idx="169">
                  <c:v>8.1014683109824293E-2</c:v>
                </c:pt>
                <c:pt idx="170">
                  <c:v>6.532434084693084E-2</c:v>
                </c:pt>
                <c:pt idx="171">
                  <c:v>6.0739547409391026E-2</c:v>
                </c:pt>
                <c:pt idx="172">
                  <c:v>6.7083851187622834E-2</c:v>
                </c:pt>
                <c:pt idx="173">
                  <c:v>6.2907947227453298E-2</c:v>
                </c:pt>
                <c:pt idx="174">
                  <c:v>6.1481709200113088E-2</c:v>
                </c:pt>
                <c:pt idx="175">
                  <c:v>6.4506832065363007E-2</c:v>
                </c:pt>
                <c:pt idx="176">
                  <c:v>7.6441691709090764E-2</c:v>
                </c:pt>
                <c:pt idx="177">
                  <c:v>8.1996838667343752E-2</c:v>
                </c:pt>
                <c:pt idx="178">
                  <c:v>7.9086021988234334E-2</c:v>
                </c:pt>
                <c:pt idx="179">
                  <c:v>8.8227630557376591E-2</c:v>
                </c:pt>
                <c:pt idx="180">
                  <c:v>8.3275238829393028E-2</c:v>
                </c:pt>
                <c:pt idx="181">
                  <c:v>8.7936118737974911E-2</c:v>
                </c:pt>
                <c:pt idx="182">
                  <c:v>8.2543414099203738E-2</c:v>
                </c:pt>
                <c:pt idx="183">
                  <c:v>7.9924993035796921E-2</c:v>
                </c:pt>
                <c:pt idx="184">
                  <c:v>7.2947539825013563E-2</c:v>
                </c:pt>
                <c:pt idx="185">
                  <c:v>7.1842866047496345E-2</c:v>
                </c:pt>
                <c:pt idx="186">
                  <c:v>7.4775700441794712E-2</c:v>
                </c:pt>
                <c:pt idx="187">
                  <c:v>7.135090922703613E-2</c:v>
                </c:pt>
                <c:pt idx="188">
                  <c:v>7.3209348816961173E-2</c:v>
                </c:pt>
                <c:pt idx="189">
                  <c:v>7.1023146097081824E-2</c:v>
                </c:pt>
                <c:pt idx="190">
                  <c:v>7.7223798295792734E-2</c:v>
                </c:pt>
                <c:pt idx="191">
                  <c:v>7.8980740592929144E-2</c:v>
                </c:pt>
                <c:pt idx="192">
                  <c:v>8.0899114437448905E-2</c:v>
                </c:pt>
                <c:pt idx="193">
                  <c:v>7.9541322518065116E-2</c:v>
                </c:pt>
                <c:pt idx="194">
                  <c:v>8.5873004230770822E-2</c:v>
                </c:pt>
                <c:pt idx="195">
                  <c:v>8.5797846305209924E-2</c:v>
                </c:pt>
                <c:pt idx="196">
                  <c:v>8.7765634431518746E-2</c:v>
                </c:pt>
                <c:pt idx="197">
                  <c:v>8.9284773993573707E-2</c:v>
                </c:pt>
                <c:pt idx="198">
                  <c:v>8.8391764955219498E-2</c:v>
                </c:pt>
                <c:pt idx="199">
                  <c:v>8.3273396841279768E-2</c:v>
                </c:pt>
                <c:pt idx="200">
                  <c:v>8.3692810207008694E-2</c:v>
                </c:pt>
                <c:pt idx="201">
                  <c:v>8.3605102933338671E-2</c:v>
                </c:pt>
                <c:pt idx="202">
                  <c:v>8.4422384053454258E-2</c:v>
                </c:pt>
                <c:pt idx="203">
                  <c:v>8.6175885138664476E-2</c:v>
                </c:pt>
                <c:pt idx="204">
                  <c:v>8.2829147680764326E-2</c:v>
                </c:pt>
                <c:pt idx="205">
                  <c:v>8.3254339843698899E-2</c:v>
                </c:pt>
                <c:pt idx="206">
                  <c:v>8.1490407724678637E-2</c:v>
                </c:pt>
                <c:pt idx="207">
                  <c:v>8.0899178205030009E-2</c:v>
                </c:pt>
                <c:pt idx="208">
                  <c:v>7.6488959708344129E-2</c:v>
                </c:pt>
                <c:pt idx="209">
                  <c:v>6.9329223510486981E-2</c:v>
                </c:pt>
                <c:pt idx="210">
                  <c:v>7.0223874284375043E-2</c:v>
                </c:pt>
                <c:pt idx="211">
                  <c:v>7.4635335689529847E-2</c:v>
                </c:pt>
                <c:pt idx="212">
                  <c:v>7.1976249927713232E-2</c:v>
                </c:pt>
                <c:pt idx="213">
                  <c:v>7.6262078569956593E-2</c:v>
                </c:pt>
                <c:pt idx="214">
                  <c:v>7.4096331818891303E-2</c:v>
                </c:pt>
                <c:pt idx="215">
                  <c:v>7.8285856310661095E-2</c:v>
                </c:pt>
                <c:pt idx="216">
                  <c:v>7.977506985872751E-2</c:v>
                </c:pt>
                <c:pt idx="217">
                  <c:v>8.0136858586904114E-2</c:v>
                </c:pt>
                <c:pt idx="218">
                  <c:v>7.8771267444846749E-2</c:v>
                </c:pt>
                <c:pt idx="219">
                  <c:v>7.3583257860485363E-2</c:v>
                </c:pt>
                <c:pt idx="220">
                  <c:v>6.6796487617188149E-2</c:v>
                </c:pt>
                <c:pt idx="221">
                  <c:v>7.02182616184992E-2</c:v>
                </c:pt>
                <c:pt idx="222">
                  <c:v>6.7892504665873821E-2</c:v>
                </c:pt>
                <c:pt idx="223">
                  <c:v>6.3691073536089937E-2</c:v>
                </c:pt>
                <c:pt idx="224">
                  <c:v>6.6128155260751664E-2</c:v>
                </c:pt>
                <c:pt idx="225">
                  <c:v>7.0148920526946767E-2</c:v>
                </c:pt>
                <c:pt idx="226">
                  <c:v>6.8716314691321667E-2</c:v>
                </c:pt>
                <c:pt idx="227">
                  <c:v>7.6119537329459197E-2</c:v>
                </c:pt>
                <c:pt idx="228">
                  <c:v>7.9114832069551611E-2</c:v>
                </c:pt>
                <c:pt idx="229">
                  <c:v>7.8877043318588802E-2</c:v>
                </c:pt>
                <c:pt idx="230">
                  <c:v>7.9158167175265692E-2</c:v>
                </c:pt>
                <c:pt idx="231">
                  <c:v>7.9900289251090828E-2</c:v>
                </c:pt>
                <c:pt idx="232">
                  <c:v>8.1904563621146065E-2</c:v>
                </c:pt>
                <c:pt idx="233">
                  <c:v>8.2423438191983056E-2</c:v>
                </c:pt>
                <c:pt idx="234">
                  <c:v>8.1442617278751017E-2</c:v>
                </c:pt>
                <c:pt idx="235">
                  <c:v>8.5116149046862821E-2</c:v>
                </c:pt>
                <c:pt idx="236">
                  <c:v>8.1806347002601143E-2</c:v>
                </c:pt>
                <c:pt idx="237">
                  <c:v>7.2302185053672807E-2</c:v>
                </c:pt>
                <c:pt idx="238">
                  <c:v>7.5260401182751124E-2</c:v>
                </c:pt>
                <c:pt idx="239">
                  <c:v>7.8456222031790479E-2</c:v>
                </c:pt>
                <c:pt idx="240">
                  <c:v>7.5933061903603383E-2</c:v>
                </c:pt>
                <c:pt idx="241">
                  <c:v>7.7890267967620108E-2</c:v>
                </c:pt>
                <c:pt idx="242">
                  <c:v>8.0795941847241592E-2</c:v>
                </c:pt>
                <c:pt idx="243">
                  <c:v>8.5374691348685361E-2</c:v>
                </c:pt>
                <c:pt idx="244">
                  <c:v>8.4620685009435981E-2</c:v>
                </c:pt>
                <c:pt idx="245">
                  <c:v>8.3061991087995057E-2</c:v>
                </c:pt>
                <c:pt idx="246">
                  <c:v>8.7407993392944583E-2</c:v>
                </c:pt>
                <c:pt idx="247">
                  <c:v>8.4729160377449153E-2</c:v>
                </c:pt>
                <c:pt idx="248">
                  <c:v>8.850807366715574E-2</c:v>
                </c:pt>
                <c:pt idx="249">
                  <c:v>8.8680313260189325E-2</c:v>
                </c:pt>
                <c:pt idx="250">
                  <c:v>9.216626541643369E-2</c:v>
                </c:pt>
                <c:pt idx="251">
                  <c:v>8.5116578079624028E-2</c:v>
                </c:pt>
                <c:pt idx="252">
                  <c:v>8.6105764292654152E-2</c:v>
                </c:pt>
                <c:pt idx="253">
                  <c:v>8.7454448635220006E-2</c:v>
                </c:pt>
                <c:pt idx="254">
                  <c:v>7.9660355336321431E-2</c:v>
                </c:pt>
                <c:pt idx="255">
                  <c:v>8.8820266320000174E-2</c:v>
                </c:pt>
                <c:pt idx="256">
                  <c:v>8.8008962571575644E-2</c:v>
                </c:pt>
                <c:pt idx="257">
                  <c:v>8.6401853393784145E-2</c:v>
                </c:pt>
                <c:pt idx="258">
                  <c:v>8.832975098249396E-2</c:v>
                </c:pt>
                <c:pt idx="259">
                  <c:v>9.029536821421813E-2</c:v>
                </c:pt>
                <c:pt idx="260">
                  <c:v>8.3910023844466108E-2</c:v>
                </c:pt>
                <c:pt idx="261">
                  <c:v>7.7930723463614293E-2</c:v>
                </c:pt>
                <c:pt idx="262">
                  <c:v>7.748657219192967E-2</c:v>
                </c:pt>
                <c:pt idx="263">
                  <c:v>8.0756016629027871E-2</c:v>
                </c:pt>
                <c:pt idx="264">
                  <c:v>8.7691658443669329E-2</c:v>
                </c:pt>
                <c:pt idx="265">
                  <c:v>8.4525304929525369E-2</c:v>
                </c:pt>
                <c:pt idx="266">
                  <c:v>8.0094836869617048E-2</c:v>
                </c:pt>
                <c:pt idx="267">
                  <c:v>8.1754915651532589E-2</c:v>
                </c:pt>
                <c:pt idx="268">
                  <c:v>7.8731483186549434E-2</c:v>
                </c:pt>
                <c:pt idx="269">
                  <c:v>7.8323082034603586E-2</c:v>
                </c:pt>
                <c:pt idx="270">
                  <c:v>8.0719395019012485E-2</c:v>
                </c:pt>
                <c:pt idx="271">
                  <c:v>7.0594887496601588E-2</c:v>
                </c:pt>
                <c:pt idx="272">
                  <c:v>6.6654635514059812E-2</c:v>
                </c:pt>
                <c:pt idx="273">
                  <c:v>6.5095282660946108E-2</c:v>
                </c:pt>
                <c:pt idx="274">
                  <c:v>6.6860635566425297E-2</c:v>
                </c:pt>
                <c:pt idx="275">
                  <c:v>6.2916518932843113E-2</c:v>
                </c:pt>
                <c:pt idx="276">
                  <c:v>6.6456337914266417E-2</c:v>
                </c:pt>
                <c:pt idx="277">
                  <c:v>6.0593642708667295E-2</c:v>
                </c:pt>
                <c:pt idx="278">
                  <c:v>6.3147387782515274E-2</c:v>
                </c:pt>
                <c:pt idx="279">
                  <c:v>6.1122971806633952E-2</c:v>
                </c:pt>
                <c:pt idx="280">
                  <c:v>6.1182121272487899E-2</c:v>
                </c:pt>
                <c:pt idx="281">
                  <c:v>6.7204421140205084E-2</c:v>
                </c:pt>
                <c:pt idx="282">
                  <c:v>6.4768947029827384E-2</c:v>
                </c:pt>
                <c:pt idx="283">
                  <c:v>6.5293114869269475E-2</c:v>
                </c:pt>
                <c:pt idx="284">
                  <c:v>6.4906852814662797E-2</c:v>
                </c:pt>
                <c:pt idx="285">
                  <c:v>6.6680858533419873E-2</c:v>
                </c:pt>
                <c:pt idx="286">
                  <c:v>7.0918589638489404E-2</c:v>
                </c:pt>
                <c:pt idx="287">
                  <c:v>7.112856845230342E-2</c:v>
                </c:pt>
                <c:pt idx="288">
                  <c:v>6.5293839246617469E-2</c:v>
                </c:pt>
                <c:pt idx="289">
                  <c:v>7.0159891907103145E-2</c:v>
                </c:pt>
                <c:pt idx="290">
                  <c:v>6.5372425518715582E-2</c:v>
                </c:pt>
                <c:pt idx="291">
                  <c:v>6.3793642012370033E-2</c:v>
                </c:pt>
                <c:pt idx="292">
                  <c:v>6.3393169855719189E-2</c:v>
                </c:pt>
                <c:pt idx="293">
                  <c:v>6.7083223580376106E-2</c:v>
                </c:pt>
                <c:pt idx="294">
                  <c:v>6.8739901983992047E-2</c:v>
                </c:pt>
                <c:pt idx="295">
                  <c:v>6.7518356773602517E-2</c:v>
                </c:pt>
                <c:pt idx="296">
                  <c:v>6.5992706205887375E-2</c:v>
                </c:pt>
                <c:pt idx="297">
                  <c:v>6.9476885175882241E-2</c:v>
                </c:pt>
                <c:pt idx="298">
                  <c:v>6.9080528265678454E-2</c:v>
                </c:pt>
                <c:pt idx="299">
                  <c:v>6.9436541552837516E-2</c:v>
                </c:pt>
                <c:pt idx="300">
                  <c:v>7.1408791731736865E-2</c:v>
                </c:pt>
                <c:pt idx="301">
                  <c:v>7.4058269285286582E-2</c:v>
                </c:pt>
                <c:pt idx="302">
                  <c:v>7.4518821131366431E-2</c:v>
                </c:pt>
                <c:pt idx="303">
                  <c:v>7.6801775493517077E-2</c:v>
                </c:pt>
                <c:pt idx="304">
                  <c:v>7.1818700371677147E-2</c:v>
                </c:pt>
                <c:pt idx="305">
                  <c:v>7.1415760857125421E-2</c:v>
                </c:pt>
                <c:pt idx="306">
                  <c:v>7.3744122212014651E-2</c:v>
                </c:pt>
                <c:pt idx="307">
                  <c:v>7.3327552097297133E-2</c:v>
                </c:pt>
                <c:pt idx="308">
                  <c:v>7.3081921611939937E-2</c:v>
                </c:pt>
                <c:pt idx="309">
                  <c:v>7.3734891574952499E-2</c:v>
                </c:pt>
                <c:pt idx="310">
                  <c:v>7.0168483749624033E-2</c:v>
                </c:pt>
                <c:pt idx="311">
                  <c:v>7.6855984649921605E-2</c:v>
                </c:pt>
                <c:pt idx="312">
                  <c:v>7.1483252688822607E-2</c:v>
                </c:pt>
                <c:pt idx="313">
                  <c:v>6.6028219714337921E-2</c:v>
                </c:pt>
                <c:pt idx="314">
                  <c:v>6.5991312828301396E-2</c:v>
                </c:pt>
                <c:pt idx="315">
                  <c:v>6.1816595280761222E-2</c:v>
                </c:pt>
                <c:pt idx="316">
                  <c:v>6.6267143975738074E-2</c:v>
                </c:pt>
                <c:pt idx="317">
                  <c:v>6.7995022799326787E-2</c:v>
                </c:pt>
                <c:pt idx="318">
                  <c:v>6.4637418003113178E-2</c:v>
                </c:pt>
                <c:pt idx="319">
                  <c:v>6.3986516011571903E-2</c:v>
                </c:pt>
                <c:pt idx="320">
                  <c:v>6.5623962895805854E-2</c:v>
                </c:pt>
                <c:pt idx="321">
                  <c:v>6.5102570064875853E-2</c:v>
                </c:pt>
                <c:pt idx="322">
                  <c:v>6.6480835293380891E-2</c:v>
                </c:pt>
                <c:pt idx="323">
                  <c:v>6.3095041310719968E-2</c:v>
                </c:pt>
                <c:pt idx="324">
                  <c:v>6.0591608858445611E-2</c:v>
                </c:pt>
                <c:pt idx="325">
                  <c:v>6.4747183266233965E-2</c:v>
                </c:pt>
                <c:pt idx="326">
                  <c:v>7.0281251682708823E-2</c:v>
                </c:pt>
                <c:pt idx="327">
                  <c:v>7.7886945341020364E-2</c:v>
                </c:pt>
                <c:pt idx="328">
                  <c:v>7.950324991589508E-2</c:v>
                </c:pt>
                <c:pt idx="329">
                  <c:v>8.2833318304321168E-2</c:v>
                </c:pt>
                <c:pt idx="330">
                  <c:v>7.9872611883387234E-2</c:v>
                </c:pt>
                <c:pt idx="331">
                  <c:v>8.2711691711730984E-2</c:v>
                </c:pt>
                <c:pt idx="332">
                  <c:v>8.1188025210775061E-2</c:v>
                </c:pt>
                <c:pt idx="333">
                  <c:v>8.0832688754960191E-2</c:v>
                </c:pt>
                <c:pt idx="334">
                  <c:v>7.819974546398023E-2</c:v>
                </c:pt>
                <c:pt idx="335">
                  <c:v>7.8971258241730458E-2</c:v>
                </c:pt>
                <c:pt idx="336">
                  <c:v>8.153171289572414E-2</c:v>
                </c:pt>
                <c:pt idx="337">
                  <c:v>8.1333481300971289E-2</c:v>
                </c:pt>
                <c:pt idx="338">
                  <c:v>7.4022938689108364E-2</c:v>
                </c:pt>
                <c:pt idx="339">
                  <c:v>6.952761955847564E-2</c:v>
                </c:pt>
                <c:pt idx="340">
                  <c:v>7.0382633186995003E-2</c:v>
                </c:pt>
                <c:pt idx="341">
                  <c:v>6.9621570461456561E-2</c:v>
                </c:pt>
                <c:pt idx="342">
                  <c:v>7.3640970877667855E-2</c:v>
                </c:pt>
                <c:pt idx="343">
                  <c:v>6.8661340323942777E-2</c:v>
                </c:pt>
                <c:pt idx="344">
                  <c:v>6.7703458959003426E-2</c:v>
                </c:pt>
                <c:pt idx="345">
                  <c:v>7.4245268276545984E-2</c:v>
                </c:pt>
                <c:pt idx="346">
                  <c:v>7.2316125541908693E-2</c:v>
                </c:pt>
                <c:pt idx="347">
                  <c:v>7.1440897590146157E-2</c:v>
                </c:pt>
                <c:pt idx="348">
                  <c:v>7.3648268909527692E-2</c:v>
                </c:pt>
                <c:pt idx="349">
                  <c:v>7.595516799842239E-2</c:v>
                </c:pt>
                <c:pt idx="350">
                  <c:v>7.6185691720045301E-2</c:v>
                </c:pt>
                <c:pt idx="351">
                  <c:v>7.2370982442690579E-2</c:v>
                </c:pt>
                <c:pt idx="352">
                  <c:v>6.916439941591046E-2</c:v>
                </c:pt>
                <c:pt idx="353">
                  <c:v>6.8296122130499626E-2</c:v>
                </c:pt>
                <c:pt idx="354">
                  <c:v>6.2025620937045778E-2</c:v>
                </c:pt>
                <c:pt idx="355">
                  <c:v>6.3355112356397125E-2</c:v>
                </c:pt>
                <c:pt idx="356">
                  <c:v>6.618736178180995E-2</c:v>
                </c:pt>
                <c:pt idx="357">
                  <c:v>6.31307427657255E-2</c:v>
                </c:pt>
                <c:pt idx="358">
                  <c:v>6.4389309531924788E-2</c:v>
                </c:pt>
                <c:pt idx="359">
                  <c:v>6.3445910679661544E-2</c:v>
                </c:pt>
                <c:pt idx="360">
                  <c:v>5.8907806858226053E-2</c:v>
                </c:pt>
                <c:pt idx="361">
                  <c:v>6.1701454522417709E-2</c:v>
                </c:pt>
                <c:pt idx="362">
                  <c:v>6.055166462183037E-2</c:v>
                </c:pt>
                <c:pt idx="363">
                  <c:v>5.865842862906101E-2</c:v>
                </c:pt>
                <c:pt idx="364">
                  <c:v>4.995891286933285E-2</c:v>
                </c:pt>
                <c:pt idx="365">
                  <c:v>4.2394849372985433E-2</c:v>
                </c:pt>
                <c:pt idx="366">
                  <c:v>4.261890627876308E-2</c:v>
                </c:pt>
                <c:pt idx="367">
                  <c:v>4.8591169851092131E-2</c:v>
                </c:pt>
                <c:pt idx="368">
                  <c:v>5.183433421362571E-2</c:v>
                </c:pt>
                <c:pt idx="369">
                  <c:v>4.1363438952629616E-2</c:v>
                </c:pt>
                <c:pt idx="370">
                  <c:v>3.8971621023331071E-2</c:v>
                </c:pt>
                <c:pt idx="371">
                  <c:v>5.0543441199306982E-2</c:v>
                </c:pt>
                <c:pt idx="372">
                  <c:v>4.4468530839633424E-2</c:v>
                </c:pt>
                <c:pt idx="373">
                  <c:v>4.3505546390103178E-2</c:v>
                </c:pt>
                <c:pt idx="374">
                  <c:v>4.5156950543515206E-2</c:v>
                </c:pt>
                <c:pt idx="375">
                  <c:v>5.4308031954655278E-2</c:v>
                </c:pt>
                <c:pt idx="376">
                  <c:v>4.9732789670177913E-2</c:v>
                </c:pt>
                <c:pt idx="377">
                  <c:v>5.2569127492529732E-2</c:v>
                </c:pt>
                <c:pt idx="378">
                  <c:v>4.5517440426748212E-2</c:v>
                </c:pt>
                <c:pt idx="379">
                  <c:v>4.014447297309065E-2</c:v>
                </c:pt>
                <c:pt idx="380">
                  <c:v>2.6577849031598433E-2</c:v>
                </c:pt>
                <c:pt idx="381">
                  <c:v>2.7348613379316378E-2</c:v>
                </c:pt>
                <c:pt idx="382">
                  <c:v>3.0499946831262004E-2</c:v>
                </c:pt>
                <c:pt idx="383">
                  <c:v>2.9930882699095829E-2</c:v>
                </c:pt>
                <c:pt idx="384">
                  <c:v>2.7977012686432712E-2</c:v>
                </c:pt>
                <c:pt idx="385">
                  <c:v>3.2854338224673763E-2</c:v>
                </c:pt>
                <c:pt idx="386">
                  <c:v>3.2813020747603505E-2</c:v>
                </c:pt>
                <c:pt idx="387">
                  <c:v>3.1166206181944212E-2</c:v>
                </c:pt>
                <c:pt idx="388">
                  <c:v>2.8249661607821053E-2</c:v>
                </c:pt>
                <c:pt idx="389">
                  <c:v>3.7072136366967934E-2</c:v>
                </c:pt>
                <c:pt idx="390">
                  <c:v>4.3757597823396277E-2</c:v>
                </c:pt>
                <c:pt idx="391">
                  <c:v>3.6852783718716031E-2</c:v>
                </c:pt>
                <c:pt idx="392">
                  <c:v>3.4495657031689331E-2</c:v>
                </c:pt>
                <c:pt idx="393">
                  <c:v>3.2750610185272144E-2</c:v>
                </c:pt>
                <c:pt idx="394">
                  <c:v>2.8329108182900797E-2</c:v>
                </c:pt>
                <c:pt idx="395">
                  <c:v>3.3473751337122271E-2</c:v>
                </c:pt>
                <c:pt idx="396">
                  <c:v>3.8471733529481522E-2</c:v>
                </c:pt>
                <c:pt idx="397">
                  <c:v>4.1273015403746172E-2</c:v>
                </c:pt>
                <c:pt idx="398">
                  <c:v>4.8694893974940423E-2</c:v>
                </c:pt>
                <c:pt idx="399">
                  <c:v>4.9827380486429984E-2</c:v>
                </c:pt>
                <c:pt idx="400">
                  <c:v>5.0546628459637977E-2</c:v>
                </c:pt>
                <c:pt idx="401">
                  <c:v>5.2177397647516721E-2</c:v>
                </c:pt>
                <c:pt idx="402">
                  <c:v>5.7381102447326748E-2</c:v>
                </c:pt>
                <c:pt idx="403">
                  <c:v>5.8703149281254419E-2</c:v>
                </c:pt>
                <c:pt idx="404">
                  <c:v>5.3827778163441087E-2</c:v>
                </c:pt>
                <c:pt idx="405">
                  <c:v>5.3364927328249268E-2</c:v>
                </c:pt>
                <c:pt idx="406">
                  <c:v>5.2850939367846128E-2</c:v>
                </c:pt>
                <c:pt idx="407">
                  <c:v>5.8820231594636674E-2</c:v>
                </c:pt>
                <c:pt idx="408">
                  <c:v>5.3532199762325483E-2</c:v>
                </c:pt>
                <c:pt idx="409">
                  <c:v>4.8719245359855723E-2</c:v>
                </c:pt>
                <c:pt idx="410">
                  <c:v>4.637327408398717E-2</c:v>
                </c:pt>
                <c:pt idx="411">
                  <c:v>5.1694864444956745E-2</c:v>
                </c:pt>
                <c:pt idx="412">
                  <c:v>5.7383503240822753E-2</c:v>
                </c:pt>
                <c:pt idx="413">
                  <c:v>5.8704797729165259E-2</c:v>
                </c:pt>
                <c:pt idx="414">
                  <c:v>5.7735399603440762E-2</c:v>
                </c:pt>
                <c:pt idx="415">
                  <c:v>6.1677899113537937E-2</c:v>
                </c:pt>
                <c:pt idx="416">
                  <c:v>6.3168447865256661E-2</c:v>
                </c:pt>
                <c:pt idx="417">
                  <c:v>6.1599258583059258E-2</c:v>
                </c:pt>
                <c:pt idx="418">
                  <c:v>6.1140549284457557E-2</c:v>
                </c:pt>
                <c:pt idx="419">
                  <c:v>5.8717971887697118E-2</c:v>
                </c:pt>
                <c:pt idx="420">
                  <c:v>5.4440089021691285E-2</c:v>
                </c:pt>
                <c:pt idx="421">
                  <c:v>4.8498598341578325E-2</c:v>
                </c:pt>
                <c:pt idx="422">
                  <c:v>5.295946172249788E-2</c:v>
                </c:pt>
                <c:pt idx="423">
                  <c:v>4.9370206084695334E-2</c:v>
                </c:pt>
                <c:pt idx="424">
                  <c:v>4.9390851118794155E-2</c:v>
                </c:pt>
                <c:pt idx="425">
                  <c:v>5.4142448802116605E-2</c:v>
                </c:pt>
                <c:pt idx="426">
                  <c:v>5.1911075141422014E-2</c:v>
                </c:pt>
                <c:pt idx="427">
                  <c:v>4.9109741246235905E-2</c:v>
                </c:pt>
                <c:pt idx="428">
                  <c:v>4.0993305061786001E-2</c:v>
                </c:pt>
                <c:pt idx="429">
                  <c:v>4.2037001369454541E-2</c:v>
                </c:pt>
                <c:pt idx="430">
                  <c:v>4.415944098304303E-2</c:v>
                </c:pt>
                <c:pt idx="431">
                  <c:v>4.6998859786423708E-2</c:v>
                </c:pt>
                <c:pt idx="432">
                  <c:v>4.3711314306098314E-2</c:v>
                </c:pt>
                <c:pt idx="433">
                  <c:v>4.3147073016784665E-2</c:v>
                </c:pt>
                <c:pt idx="434">
                  <c:v>3.7126170442206452E-2</c:v>
                </c:pt>
                <c:pt idx="435">
                  <c:v>4.2454388156703549E-2</c:v>
                </c:pt>
                <c:pt idx="436">
                  <c:v>4.4449569493424379E-2</c:v>
                </c:pt>
                <c:pt idx="437">
                  <c:v>5.0542035515696582E-2</c:v>
                </c:pt>
                <c:pt idx="438">
                  <c:v>5.698103918630637E-2</c:v>
                </c:pt>
                <c:pt idx="439">
                  <c:v>5.5843163754839664E-2</c:v>
                </c:pt>
                <c:pt idx="440">
                  <c:v>5.9023890705533932E-2</c:v>
                </c:pt>
                <c:pt idx="441">
                  <c:v>5.980255775840404E-2</c:v>
                </c:pt>
                <c:pt idx="442">
                  <c:v>5.6425704102501251E-2</c:v>
                </c:pt>
                <c:pt idx="443">
                  <c:v>6.796692031441498E-2</c:v>
                </c:pt>
                <c:pt idx="444">
                  <c:v>5.9650524657507198E-2</c:v>
                </c:pt>
                <c:pt idx="445">
                  <c:v>5.4151819280365721E-2</c:v>
                </c:pt>
                <c:pt idx="446">
                  <c:v>5.4282085261480262E-2</c:v>
                </c:pt>
                <c:pt idx="447">
                  <c:v>5.778922559499311E-2</c:v>
                </c:pt>
                <c:pt idx="448">
                  <c:v>5.6100149344570083E-2</c:v>
                </c:pt>
                <c:pt idx="449">
                  <c:v>5.3596648649796519E-2</c:v>
                </c:pt>
                <c:pt idx="450">
                  <c:v>5.5169088959906021E-2</c:v>
                </c:pt>
                <c:pt idx="451">
                  <c:v>5.5343552587175382E-2</c:v>
                </c:pt>
                <c:pt idx="452">
                  <c:v>5.6221204825753213E-2</c:v>
                </c:pt>
                <c:pt idx="453">
                  <c:v>5.7054446859572505E-2</c:v>
                </c:pt>
                <c:pt idx="454">
                  <c:v>6.0862397332683948E-2</c:v>
                </c:pt>
                <c:pt idx="455">
                  <c:v>6.0146499954313204E-2</c:v>
                </c:pt>
                <c:pt idx="456">
                  <c:v>6.0093422952157693E-2</c:v>
                </c:pt>
                <c:pt idx="457">
                  <c:v>6.1080672644432066E-2</c:v>
                </c:pt>
                <c:pt idx="458">
                  <c:v>6.043064382126162E-2</c:v>
                </c:pt>
                <c:pt idx="459">
                  <c:v>6.3794086147979434E-2</c:v>
                </c:pt>
                <c:pt idx="460">
                  <c:v>6.2967566559694932E-2</c:v>
                </c:pt>
                <c:pt idx="461">
                  <c:v>6.4151938626428207E-2</c:v>
                </c:pt>
                <c:pt idx="462">
                  <c:v>6.6017774696408904E-2</c:v>
                </c:pt>
                <c:pt idx="463">
                  <c:v>6.8013817454840808E-2</c:v>
                </c:pt>
                <c:pt idx="464">
                  <c:v>6.7560559165703027E-2</c:v>
                </c:pt>
                <c:pt idx="465">
                  <c:v>6.6931601053204171E-2</c:v>
                </c:pt>
                <c:pt idx="466">
                  <c:v>6.555257508864254E-2</c:v>
                </c:pt>
                <c:pt idx="467">
                  <c:v>6.8072860082027953E-2</c:v>
                </c:pt>
                <c:pt idx="468">
                  <c:v>6.375649068393896E-2</c:v>
                </c:pt>
                <c:pt idx="469">
                  <c:v>6.4475213413648813E-2</c:v>
                </c:pt>
                <c:pt idx="470">
                  <c:v>6.452235667456363E-2</c:v>
                </c:pt>
                <c:pt idx="471">
                  <c:v>6.4323136122937163E-2</c:v>
                </c:pt>
                <c:pt idx="472">
                  <c:v>6.3156794619473211E-2</c:v>
                </c:pt>
                <c:pt idx="473">
                  <c:v>6.4311386666417003E-2</c:v>
                </c:pt>
                <c:pt idx="474">
                  <c:v>6.2792722005032831E-2</c:v>
                </c:pt>
                <c:pt idx="475">
                  <c:v>6.049187915825871E-2</c:v>
                </c:pt>
                <c:pt idx="476">
                  <c:v>6.3939371072562978E-2</c:v>
                </c:pt>
                <c:pt idx="477">
                  <c:v>6.356813131761363E-2</c:v>
                </c:pt>
                <c:pt idx="478">
                  <c:v>6.658095598952618E-2</c:v>
                </c:pt>
                <c:pt idx="479">
                  <c:v>6.1430366228674593E-2</c:v>
                </c:pt>
                <c:pt idx="480">
                  <c:v>6.4189157637993821E-2</c:v>
                </c:pt>
                <c:pt idx="481">
                  <c:v>5.7225193508094963E-2</c:v>
                </c:pt>
                <c:pt idx="482">
                  <c:v>5.8803281724059575E-2</c:v>
                </c:pt>
                <c:pt idx="483">
                  <c:v>6.0878379502247948E-2</c:v>
                </c:pt>
                <c:pt idx="484">
                  <c:v>6.2035740964056507E-2</c:v>
                </c:pt>
                <c:pt idx="485">
                  <c:v>6.2969278215822322E-2</c:v>
                </c:pt>
                <c:pt idx="486">
                  <c:v>6.5981017720124768E-2</c:v>
                </c:pt>
                <c:pt idx="487">
                  <c:v>6.4155404450403464E-2</c:v>
                </c:pt>
                <c:pt idx="488">
                  <c:v>6.2046263733685492E-2</c:v>
                </c:pt>
                <c:pt idx="489">
                  <c:v>6.1372725928909411E-2</c:v>
                </c:pt>
                <c:pt idx="490">
                  <c:v>6.1021937108491353E-2</c:v>
                </c:pt>
                <c:pt idx="491">
                  <c:v>6.04375760285768E-2</c:v>
                </c:pt>
                <c:pt idx="492">
                  <c:v>5.9677058683667128E-2</c:v>
                </c:pt>
                <c:pt idx="493">
                  <c:v>5.9997205503219964E-2</c:v>
                </c:pt>
                <c:pt idx="494">
                  <c:v>6.0750298399836922E-2</c:v>
                </c:pt>
                <c:pt idx="495">
                  <c:v>5.88666309004372E-2</c:v>
                </c:pt>
                <c:pt idx="496">
                  <c:v>6.086611598952496E-2</c:v>
                </c:pt>
                <c:pt idx="497">
                  <c:v>5.9635217081828729E-2</c:v>
                </c:pt>
                <c:pt idx="498">
                  <c:v>5.9871314873159887E-2</c:v>
                </c:pt>
                <c:pt idx="499">
                  <c:v>6.2601540084191942E-2</c:v>
                </c:pt>
                <c:pt idx="500">
                  <c:v>6.3322480135760695E-2</c:v>
                </c:pt>
                <c:pt idx="501">
                  <c:v>6.3126690168130439E-2</c:v>
                </c:pt>
                <c:pt idx="502">
                  <c:v>6.4917626179698429E-2</c:v>
                </c:pt>
                <c:pt idx="503">
                  <c:v>6.3854278829087452E-2</c:v>
                </c:pt>
                <c:pt idx="504">
                  <c:v>6.4602094119311948E-2</c:v>
                </c:pt>
                <c:pt idx="505">
                  <c:v>6.4157419282223738E-2</c:v>
                </c:pt>
                <c:pt idx="506">
                  <c:v>6.6303161471826022E-2</c:v>
                </c:pt>
                <c:pt idx="507">
                  <c:v>6.4657602120659963E-2</c:v>
                </c:pt>
                <c:pt idx="508">
                  <c:v>6.6943438329989502E-2</c:v>
                </c:pt>
                <c:pt idx="509">
                  <c:v>6.9314676111499995E-2</c:v>
                </c:pt>
                <c:pt idx="510">
                  <c:v>6.9255700048717839E-2</c:v>
                </c:pt>
                <c:pt idx="511">
                  <c:v>6.9227227264343494E-2</c:v>
                </c:pt>
                <c:pt idx="512">
                  <c:v>7.2997318812618173E-2</c:v>
                </c:pt>
                <c:pt idx="513">
                  <c:v>7.3023425484111004E-2</c:v>
                </c:pt>
                <c:pt idx="514">
                  <c:v>7.4082219046313291E-2</c:v>
                </c:pt>
                <c:pt idx="515">
                  <c:v>7.2004547071556901E-2</c:v>
                </c:pt>
                <c:pt idx="516">
                  <c:v>7.1830127634102903E-2</c:v>
                </c:pt>
                <c:pt idx="517">
                  <c:v>7.0704097869892957E-2</c:v>
                </c:pt>
                <c:pt idx="518">
                  <c:v>7.10403185948284E-2</c:v>
                </c:pt>
                <c:pt idx="519">
                  <c:v>6.7233275411337501E-2</c:v>
                </c:pt>
                <c:pt idx="520">
                  <c:v>6.7214131712220793E-2</c:v>
                </c:pt>
                <c:pt idx="521">
                  <c:v>6.5752820396486333E-2</c:v>
                </c:pt>
                <c:pt idx="522">
                  <c:v>6.544824852896125E-2</c:v>
                </c:pt>
                <c:pt idx="523">
                  <c:v>6.6921909499589871E-2</c:v>
                </c:pt>
                <c:pt idx="524">
                  <c:v>6.5628087651453448E-2</c:v>
                </c:pt>
                <c:pt idx="525">
                  <c:v>7.1471634683018093E-2</c:v>
                </c:pt>
                <c:pt idx="526">
                  <c:v>7.035351042078386E-2</c:v>
                </c:pt>
                <c:pt idx="527">
                  <c:v>7.3210342808117335E-2</c:v>
                </c:pt>
                <c:pt idx="528">
                  <c:v>6.9475615417905701E-2</c:v>
                </c:pt>
                <c:pt idx="529">
                  <c:v>6.7428793527700481E-2</c:v>
                </c:pt>
                <c:pt idx="530">
                  <c:v>6.6627006811089129E-2</c:v>
                </c:pt>
                <c:pt idx="531">
                  <c:v>6.9552911794896088E-2</c:v>
                </c:pt>
                <c:pt idx="532">
                  <c:v>6.7459358336230402E-2</c:v>
                </c:pt>
                <c:pt idx="533">
                  <c:v>6.8240180062107636E-2</c:v>
                </c:pt>
                <c:pt idx="534">
                  <c:v>6.3840910570988285E-2</c:v>
                </c:pt>
                <c:pt idx="535">
                  <c:v>6.073747104744831E-2</c:v>
                </c:pt>
                <c:pt idx="536">
                  <c:v>5.8163180506426659E-2</c:v>
                </c:pt>
                <c:pt idx="537">
                  <c:v>6.0434252842612057E-2</c:v>
                </c:pt>
                <c:pt idx="538">
                  <c:v>5.4488031055465291E-2</c:v>
                </c:pt>
                <c:pt idx="539">
                  <c:v>5.3187689251832704E-2</c:v>
                </c:pt>
                <c:pt idx="540">
                  <c:v>4.8622035597856161E-2</c:v>
                </c:pt>
                <c:pt idx="541">
                  <c:v>5.0208391784152595E-2</c:v>
                </c:pt>
                <c:pt idx="542">
                  <c:v>5.7793968448686783E-2</c:v>
                </c:pt>
                <c:pt idx="543">
                  <c:v>6.2363996334988459E-2</c:v>
                </c:pt>
                <c:pt idx="544">
                  <c:v>6.5408368059927335E-2</c:v>
                </c:pt>
                <c:pt idx="545">
                  <c:v>6.5791577661107437E-2</c:v>
                </c:pt>
                <c:pt idx="546">
                  <c:v>6.4912049313166409E-2</c:v>
                </c:pt>
                <c:pt idx="547">
                  <c:v>6.5963733908793398E-2</c:v>
                </c:pt>
                <c:pt idx="548">
                  <c:v>6.8216657096383138E-2</c:v>
                </c:pt>
                <c:pt idx="549">
                  <c:v>6.8853833395751685E-2</c:v>
                </c:pt>
                <c:pt idx="550">
                  <c:v>7.3172090649863408E-2</c:v>
                </c:pt>
                <c:pt idx="551">
                  <c:v>7.2628988313720333E-2</c:v>
                </c:pt>
                <c:pt idx="552">
                  <c:v>7.1986081322514384E-2</c:v>
                </c:pt>
                <c:pt idx="553">
                  <c:v>6.6021369174275923E-2</c:v>
                </c:pt>
                <c:pt idx="554">
                  <c:v>6.7283762554712245E-2</c:v>
                </c:pt>
                <c:pt idx="555">
                  <c:v>7.0959079815097859E-2</c:v>
                </c:pt>
                <c:pt idx="556">
                  <c:v>6.9419471978204417E-2</c:v>
                </c:pt>
                <c:pt idx="557">
                  <c:v>7.0322707882236379E-2</c:v>
                </c:pt>
                <c:pt idx="558">
                  <c:v>6.4671617563772044E-2</c:v>
                </c:pt>
                <c:pt idx="559">
                  <c:v>6.8619814203822016E-2</c:v>
                </c:pt>
                <c:pt idx="560">
                  <c:v>6.9540322731890147E-2</c:v>
                </c:pt>
                <c:pt idx="561">
                  <c:v>5.4837375596105353E-2</c:v>
                </c:pt>
                <c:pt idx="562">
                  <c:v>6.3754365097898669E-2</c:v>
                </c:pt>
                <c:pt idx="563">
                  <c:v>6.3628027535405307E-2</c:v>
                </c:pt>
                <c:pt idx="564">
                  <c:v>6.4870602063475058E-2</c:v>
                </c:pt>
                <c:pt idx="565">
                  <c:v>5.8644064142346686E-2</c:v>
                </c:pt>
                <c:pt idx="566">
                  <c:v>5.670922036220305E-2</c:v>
                </c:pt>
                <c:pt idx="567">
                  <c:v>5.4890808913605094E-2</c:v>
                </c:pt>
                <c:pt idx="568">
                  <c:v>5.4705674285048911E-2</c:v>
                </c:pt>
                <c:pt idx="569">
                  <c:v>5.1760477929831961E-2</c:v>
                </c:pt>
                <c:pt idx="570">
                  <c:v>5.4237986063521149E-2</c:v>
                </c:pt>
                <c:pt idx="571">
                  <c:v>5.3432290506054581E-2</c:v>
                </c:pt>
                <c:pt idx="572">
                  <c:v>5.843086562504618E-2</c:v>
                </c:pt>
                <c:pt idx="573">
                  <c:v>5.7394293386801021E-2</c:v>
                </c:pt>
                <c:pt idx="574">
                  <c:v>6.076565184342464E-2</c:v>
                </c:pt>
                <c:pt idx="575">
                  <c:v>6.0703142832897683E-2</c:v>
                </c:pt>
                <c:pt idx="576">
                  <c:v>6.009734409903722E-2</c:v>
                </c:pt>
                <c:pt idx="577">
                  <c:v>6.2722182194826614E-2</c:v>
                </c:pt>
                <c:pt idx="578">
                  <c:v>6.4224501658925903E-2</c:v>
                </c:pt>
                <c:pt idx="579">
                  <c:v>6.8308981926043399E-2</c:v>
                </c:pt>
                <c:pt idx="580">
                  <c:v>6.6476707740909413E-2</c:v>
                </c:pt>
                <c:pt idx="581">
                  <c:v>6.7334720683204674E-2</c:v>
                </c:pt>
                <c:pt idx="582">
                  <c:v>6.6258373136498183E-2</c:v>
                </c:pt>
                <c:pt idx="583">
                  <c:v>6.7710383335212065E-2</c:v>
                </c:pt>
                <c:pt idx="584">
                  <c:v>6.8072018238082954E-2</c:v>
                </c:pt>
                <c:pt idx="585">
                  <c:v>6.8582881587007094E-2</c:v>
                </c:pt>
                <c:pt idx="586">
                  <c:v>6.701453694557824E-2</c:v>
                </c:pt>
                <c:pt idx="587">
                  <c:v>6.7292988716856739E-2</c:v>
                </c:pt>
                <c:pt idx="588">
                  <c:v>6.79980383346801E-2</c:v>
                </c:pt>
                <c:pt idx="589">
                  <c:v>6.5780824433202545E-2</c:v>
                </c:pt>
                <c:pt idx="590">
                  <c:v>6.4413739227904609E-2</c:v>
                </c:pt>
                <c:pt idx="591">
                  <c:v>6.4817161474233553E-2</c:v>
                </c:pt>
                <c:pt idx="592">
                  <c:v>6.2923419256367574E-2</c:v>
                </c:pt>
                <c:pt idx="593">
                  <c:v>6.2586815925944839E-2</c:v>
                </c:pt>
                <c:pt idx="594">
                  <c:v>6.4184735300300444E-2</c:v>
                </c:pt>
                <c:pt idx="595">
                  <c:v>6.458657174757032E-2</c:v>
                </c:pt>
                <c:pt idx="596">
                  <c:v>6.4891070338313539E-2</c:v>
                </c:pt>
                <c:pt idx="597">
                  <c:v>6.1850534177447902E-2</c:v>
                </c:pt>
                <c:pt idx="598">
                  <c:v>6.2658083469687487E-2</c:v>
                </c:pt>
                <c:pt idx="599">
                  <c:v>6.1111372819230847E-2</c:v>
                </c:pt>
                <c:pt idx="600">
                  <c:v>5.7703801088857531E-2</c:v>
                </c:pt>
                <c:pt idx="601">
                  <c:v>5.8513559871849474E-2</c:v>
                </c:pt>
                <c:pt idx="602">
                  <c:v>6.1251218481010228E-2</c:v>
                </c:pt>
                <c:pt idx="603">
                  <c:v>5.8937410118755196E-2</c:v>
                </c:pt>
                <c:pt idx="604">
                  <c:v>6.1423929059160942E-2</c:v>
                </c:pt>
                <c:pt idx="605">
                  <c:v>5.924589921760659E-2</c:v>
                </c:pt>
                <c:pt idx="606">
                  <c:v>5.9214383489005984E-2</c:v>
                </c:pt>
                <c:pt idx="607">
                  <c:v>6.0394473059232845E-2</c:v>
                </c:pt>
                <c:pt idx="608">
                  <c:v>6.3061363078005694E-2</c:v>
                </c:pt>
                <c:pt idx="609">
                  <c:v>6.4808107037066631E-2</c:v>
                </c:pt>
                <c:pt idx="610">
                  <c:v>6.4095964114880832E-2</c:v>
                </c:pt>
                <c:pt idx="611">
                  <c:v>6.4435304976377616E-2</c:v>
                </c:pt>
                <c:pt idx="612">
                  <c:v>6.3758782401309277E-2</c:v>
                </c:pt>
                <c:pt idx="613">
                  <c:v>6.2550472879573826E-2</c:v>
                </c:pt>
                <c:pt idx="614">
                  <c:v>6.2072275313171166E-2</c:v>
                </c:pt>
                <c:pt idx="615">
                  <c:v>6.2281763564101755E-2</c:v>
                </c:pt>
                <c:pt idx="616">
                  <c:v>6.2454475820346578E-2</c:v>
                </c:pt>
                <c:pt idx="617">
                  <c:v>6.3125419291424234E-2</c:v>
                </c:pt>
                <c:pt idx="618">
                  <c:v>6.5107438775637627E-2</c:v>
                </c:pt>
                <c:pt idx="619">
                  <c:v>6.9516503862214418E-2</c:v>
                </c:pt>
                <c:pt idx="620">
                  <c:v>6.9734293645361767E-2</c:v>
                </c:pt>
                <c:pt idx="621">
                  <c:v>6.8503330970084431E-2</c:v>
                </c:pt>
                <c:pt idx="622">
                  <c:v>6.8525672557462114E-2</c:v>
                </c:pt>
                <c:pt idx="623">
                  <c:v>7.0448360782278785E-2</c:v>
                </c:pt>
                <c:pt idx="624">
                  <c:v>7.3621994987975392E-2</c:v>
                </c:pt>
                <c:pt idx="625">
                  <c:v>7.303461613524842E-2</c:v>
                </c:pt>
                <c:pt idx="626">
                  <c:v>7.2992664897919446E-2</c:v>
                </c:pt>
                <c:pt idx="627">
                  <c:v>7.02082881450522E-2</c:v>
                </c:pt>
                <c:pt idx="628">
                  <c:v>7.610835339069888E-2</c:v>
                </c:pt>
                <c:pt idx="629">
                  <c:v>7.4974646345330132E-2</c:v>
                </c:pt>
                <c:pt idx="630">
                  <c:v>8.3470334066007013E-2</c:v>
                </c:pt>
                <c:pt idx="631">
                  <c:v>8.1664391416994553E-2</c:v>
                </c:pt>
                <c:pt idx="632">
                  <c:v>8.0615387297237273E-2</c:v>
                </c:pt>
                <c:pt idx="633">
                  <c:v>8.0940489529087944E-2</c:v>
                </c:pt>
                <c:pt idx="634">
                  <c:v>7.9142537964857262E-2</c:v>
                </c:pt>
                <c:pt idx="635">
                  <c:v>7.825001781129215E-2</c:v>
                </c:pt>
                <c:pt idx="636">
                  <c:v>7.2958816058957265E-2</c:v>
                </c:pt>
                <c:pt idx="637">
                  <c:v>7.3010873339178328E-2</c:v>
                </c:pt>
                <c:pt idx="638">
                  <c:v>7.5874636815097318E-2</c:v>
                </c:pt>
                <c:pt idx="639">
                  <c:v>7.133717402566242E-2</c:v>
                </c:pt>
                <c:pt idx="640">
                  <c:v>6.7524025375953145E-2</c:v>
                </c:pt>
                <c:pt idx="641">
                  <c:v>6.8284631100492765E-2</c:v>
                </c:pt>
                <c:pt idx="642">
                  <c:v>7.0643866592617344E-2</c:v>
                </c:pt>
                <c:pt idx="643">
                  <c:v>7.4185248439145202E-2</c:v>
                </c:pt>
                <c:pt idx="644">
                  <c:v>7.1147677470805637E-2</c:v>
                </c:pt>
                <c:pt idx="645">
                  <c:v>6.928461808743136E-2</c:v>
                </c:pt>
                <c:pt idx="646">
                  <c:v>6.9200783855272729E-2</c:v>
                </c:pt>
                <c:pt idx="647">
                  <c:v>7.2358061117024697E-2</c:v>
                </c:pt>
                <c:pt idx="648">
                  <c:v>7.2993813833110766E-2</c:v>
                </c:pt>
                <c:pt idx="649">
                  <c:v>7.1722392305650695E-2</c:v>
                </c:pt>
                <c:pt idx="650">
                  <c:v>7.2135512258606038E-2</c:v>
                </c:pt>
                <c:pt idx="651">
                  <c:v>7.6439941456796001E-2</c:v>
                </c:pt>
                <c:pt idx="652">
                  <c:v>7.7471124775064237E-2</c:v>
                </c:pt>
                <c:pt idx="653">
                  <c:v>7.1950429650971093E-2</c:v>
                </c:pt>
                <c:pt idx="654">
                  <c:v>7.3114803309253573E-2</c:v>
                </c:pt>
                <c:pt idx="655">
                  <c:v>7.3645528581629982E-2</c:v>
                </c:pt>
                <c:pt idx="656">
                  <c:v>7.4070918759685189E-2</c:v>
                </c:pt>
                <c:pt idx="657">
                  <c:v>7.5170312133986616E-2</c:v>
                </c:pt>
                <c:pt idx="658">
                  <c:v>6.9438250971505799E-2</c:v>
                </c:pt>
                <c:pt idx="659">
                  <c:v>7.1607427187837636E-2</c:v>
                </c:pt>
                <c:pt idx="660">
                  <c:v>7.1781976397913061E-2</c:v>
                </c:pt>
                <c:pt idx="661">
                  <c:v>7.4045621488982083E-2</c:v>
                </c:pt>
                <c:pt idx="662">
                  <c:v>7.4592169511969342E-2</c:v>
                </c:pt>
                <c:pt idx="663">
                  <c:v>7.338057763789585E-2</c:v>
                </c:pt>
                <c:pt idx="664">
                  <c:v>7.2371630187068048E-2</c:v>
                </c:pt>
                <c:pt idx="665">
                  <c:v>7.1855311353762219E-2</c:v>
                </c:pt>
                <c:pt idx="666">
                  <c:v>7.0721046621740391E-2</c:v>
                </c:pt>
                <c:pt idx="667">
                  <c:v>6.9418733616737893E-2</c:v>
                </c:pt>
                <c:pt idx="668">
                  <c:v>6.4986532085477333E-2</c:v>
                </c:pt>
                <c:pt idx="669">
                  <c:v>6.4387242119818278E-2</c:v>
                </c:pt>
                <c:pt idx="670">
                  <c:v>6.6480938775859255E-2</c:v>
                </c:pt>
                <c:pt idx="671">
                  <c:v>6.2632200544093575E-2</c:v>
                </c:pt>
                <c:pt idx="672">
                  <c:v>5.9781267776751523E-2</c:v>
                </c:pt>
                <c:pt idx="673">
                  <c:v>5.6675965009237883E-2</c:v>
                </c:pt>
                <c:pt idx="674">
                  <c:v>6.0528880017572728E-2</c:v>
                </c:pt>
                <c:pt idx="675">
                  <c:v>5.9991640942712476E-2</c:v>
                </c:pt>
                <c:pt idx="676">
                  <c:v>6.267558711136445E-2</c:v>
                </c:pt>
                <c:pt idx="677">
                  <c:v>6.5037886244210918E-2</c:v>
                </c:pt>
                <c:pt idx="678">
                  <c:v>5.9686301626753813E-2</c:v>
                </c:pt>
                <c:pt idx="679">
                  <c:v>6.3558168472096832E-2</c:v>
                </c:pt>
                <c:pt idx="680">
                  <c:v>6.4321365733511437E-2</c:v>
                </c:pt>
                <c:pt idx="681">
                  <c:v>6.2611551035076984E-2</c:v>
                </c:pt>
                <c:pt idx="682">
                  <c:v>6.2815349987161095E-2</c:v>
                </c:pt>
                <c:pt idx="683">
                  <c:v>6.2450223529536664E-2</c:v>
                </c:pt>
                <c:pt idx="684">
                  <c:v>6.392064521891283E-2</c:v>
                </c:pt>
                <c:pt idx="685">
                  <c:v>6.2361669377639095E-2</c:v>
                </c:pt>
                <c:pt idx="686">
                  <c:v>6.0608581103612558E-2</c:v>
                </c:pt>
                <c:pt idx="687">
                  <c:v>5.4846154266451785E-2</c:v>
                </c:pt>
                <c:pt idx="688">
                  <c:v>5.8025995183386248E-2</c:v>
                </c:pt>
                <c:pt idx="689">
                  <c:v>5.9567767761852131E-2</c:v>
                </c:pt>
                <c:pt idx="690">
                  <c:v>5.7813823659762065E-2</c:v>
                </c:pt>
                <c:pt idx="691">
                  <c:v>6.0553670503814772E-2</c:v>
                </c:pt>
                <c:pt idx="692">
                  <c:v>6.2438342622300969E-2</c:v>
                </c:pt>
                <c:pt idx="693">
                  <c:v>6.5604070766657197E-2</c:v>
                </c:pt>
                <c:pt idx="694">
                  <c:v>6.4616274015659614E-2</c:v>
                </c:pt>
                <c:pt idx="695">
                  <c:v>5.9247362515785884E-2</c:v>
                </c:pt>
                <c:pt idx="696">
                  <c:v>6.0217801059940679E-2</c:v>
                </c:pt>
                <c:pt idx="697">
                  <c:v>6.0459565216163469E-2</c:v>
                </c:pt>
                <c:pt idx="698">
                  <c:v>5.9394335603177195E-2</c:v>
                </c:pt>
                <c:pt idx="699">
                  <c:v>6.0766256516716632E-2</c:v>
                </c:pt>
                <c:pt idx="700">
                  <c:v>6.284531403795246E-2</c:v>
                </c:pt>
                <c:pt idx="701">
                  <c:v>6.2511012493465246E-2</c:v>
                </c:pt>
                <c:pt idx="702">
                  <c:v>6.0027043137578229E-2</c:v>
                </c:pt>
                <c:pt idx="703">
                  <c:v>6.4194762472763123E-2</c:v>
                </c:pt>
                <c:pt idx="704">
                  <c:v>6.3726727445092113E-2</c:v>
                </c:pt>
                <c:pt idx="705">
                  <c:v>6.6086788000219276E-2</c:v>
                </c:pt>
                <c:pt idx="706">
                  <c:v>6.5867494644630598E-2</c:v>
                </c:pt>
                <c:pt idx="707">
                  <c:v>6.4357806668713269E-2</c:v>
                </c:pt>
                <c:pt idx="708">
                  <c:v>6.383692285970366E-2</c:v>
                </c:pt>
                <c:pt idx="709">
                  <c:v>6.4239944600873233E-2</c:v>
                </c:pt>
                <c:pt idx="710">
                  <c:v>6.4630886860321923E-2</c:v>
                </c:pt>
                <c:pt idx="711">
                  <c:v>6.5887041086365339E-2</c:v>
                </c:pt>
                <c:pt idx="712">
                  <c:v>6.6279145705759213E-2</c:v>
                </c:pt>
                <c:pt idx="713">
                  <c:v>6.2069877875863599E-2</c:v>
                </c:pt>
                <c:pt idx="714">
                  <c:v>6.4309727590576182E-2</c:v>
                </c:pt>
                <c:pt idx="715">
                  <c:v>6.3937642635493397E-2</c:v>
                </c:pt>
                <c:pt idx="716">
                  <c:v>6.5426131246847374E-2</c:v>
                </c:pt>
                <c:pt idx="717">
                  <c:v>6.4217540364643777E-2</c:v>
                </c:pt>
                <c:pt idx="718">
                  <c:v>6.3500218284261556E-2</c:v>
                </c:pt>
                <c:pt idx="719">
                  <c:v>6.1748937877098786E-2</c:v>
                </c:pt>
                <c:pt idx="720">
                  <c:v>5.9331856798346627E-2</c:v>
                </c:pt>
                <c:pt idx="721">
                  <c:v>5.5339195135792663E-2</c:v>
                </c:pt>
                <c:pt idx="722">
                  <c:v>5.3679986166059401E-2</c:v>
                </c:pt>
                <c:pt idx="723">
                  <c:v>5.5981399564875911E-2</c:v>
                </c:pt>
                <c:pt idx="724">
                  <c:v>5.43125023977169E-2</c:v>
                </c:pt>
                <c:pt idx="725">
                  <c:v>5.5745124454919637E-2</c:v>
                </c:pt>
                <c:pt idx="726">
                  <c:v>5.2886328137958016E-2</c:v>
                </c:pt>
                <c:pt idx="727">
                  <c:v>5.3681884090647558E-2</c:v>
                </c:pt>
                <c:pt idx="728">
                  <c:v>5.7314973228154265E-2</c:v>
                </c:pt>
                <c:pt idx="729">
                  <c:v>5.445043335396571E-2</c:v>
                </c:pt>
                <c:pt idx="730">
                  <c:v>5.6627861878416619E-2</c:v>
                </c:pt>
                <c:pt idx="731">
                  <c:v>5.4687085475761732E-2</c:v>
                </c:pt>
                <c:pt idx="732">
                  <c:v>5.6992937993214032E-2</c:v>
                </c:pt>
                <c:pt idx="733">
                  <c:v>5.4277935893783824E-2</c:v>
                </c:pt>
                <c:pt idx="734">
                  <c:v>5.4502827931129372E-2</c:v>
                </c:pt>
                <c:pt idx="735">
                  <c:v>5.3941347666209172E-2</c:v>
                </c:pt>
                <c:pt idx="736">
                  <c:v>5.4028190721344238E-2</c:v>
                </c:pt>
                <c:pt idx="737">
                  <c:v>5.5141904951909848E-2</c:v>
                </c:pt>
                <c:pt idx="738">
                  <c:v>5.4352596544084308E-2</c:v>
                </c:pt>
                <c:pt idx="739">
                  <c:v>5.5492720621835523E-2</c:v>
                </c:pt>
                <c:pt idx="740">
                  <c:v>5.6787528070657012E-2</c:v>
                </c:pt>
                <c:pt idx="741">
                  <c:v>5.607220236305821E-2</c:v>
                </c:pt>
                <c:pt idx="742">
                  <c:v>5.1328267417411144E-2</c:v>
                </c:pt>
                <c:pt idx="743">
                  <c:v>5.3765008488941723E-2</c:v>
                </c:pt>
                <c:pt idx="744">
                  <c:v>5.5181759690165255E-2</c:v>
                </c:pt>
                <c:pt idx="745">
                  <c:v>5.6040987572691714E-2</c:v>
                </c:pt>
                <c:pt idx="746">
                  <c:v>5.5631752967272297E-2</c:v>
                </c:pt>
                <c:pt idx="747">
                  <c:v>5.7129329018313135E-2</c:v>
                </c:pt>
                <c:pt idx="748">
                  <c:v>6.0237759194129437E-2</c:v>
                </c:pt>
                <c:pt idx="749">
                  <c:v>6.0831651289975808E-2</c:v>
                </c:pt>
                <c:pt idx="750">
                  <c:v>6.5324287147915161E-2</c:v>
                </c:pt>
                <c:pt idx="751">
                  <c:v>6.4698952600250159E-2</c:v>
                </c:pt>
                <c:pt idx="752">
                  <c:v>6.5021512519323643E-2</c:v>
                </c:pt>
                <c:pt idx="753">
                  <c:v>6.2900668773359647E-2</c:v>
                </c:pt>
                <c:pt idx="754">
                  <c:v>6.5619606563152688E-2</c:v>
                </c:pt>
                <c:pt idx="755">
                  <c:v>6.8758352070821704E-2</c:v>
                </c:pt>
                <c:pt idx="756">
                  <c:v>7.0440588968477824E-2</c:v>
                </c:pt>
                <c:pt idx="757">
                  <c:v>6.9890090152279316E-2</c:v>
                </c:pt>
                <c:pt idx="758">
                  <c:v>6.9864566898218183E-2</c:v>
                </c:pt>
                <c:pt idx="759">
                  <c:v>6.8995434344108486E-2</c:v>
                </c:pt>
                <c:pt idx="760">
                  <c:v>6.9719929158647442E-2</c:v>
                </c:pt>
                <c:pt idx="761">
                  <c:v>6.5248810384448186E-2</c:v>
                </c:pt>
                <c:pt idx="762">
                  <c:v>6.6000087583094724E-2</c:v>
                </c:pt>
                <c:pt idx="763">
                  <c:v>6.3500435317783599E-2</c:v>
                </c:pt>
                <c:pt idx="764">
                  <c:v>6.3463154776095876E-2</c:v>
                </c:pt>
                <c:pt idx="765">
                  <c:v>5.6463303482095273E-2</c:v>
                </c:pt>
                <c:pt idx="766">
                  <c:v>5.2710781580537658E-2</c:v>
                </c:pt>
                <c:pt idx="767">
                  <c:v>4.9003475368975202E-2</c:v>
                </c:pt>
                <c:pt idx="768">
                  <c:v>4.5382830419004927E-2</c:v>
                </c:pt>
                <c:pt idx="769">
                  <c:v>4.5869783721799284E-2</c:v>
                </c:pt>
                <c:pt idx="770">
                  <c:v>3.7253386766717966E-2</c:v>
                </c:pt>
                <c:pt idx="771">
                  <c:v>2.8405701438403708E-2</c:v>
                </c:pt>
                <c:pt idx="772">
                  <c:v>2.7131964140889142E-2</c:v>
                </c:pt>
                <c:pt idx="773">
                  <c:v>2.0740211688590415E-2</c:v>
                </c:pt>
                <c:pt idx="774">
                  <c:v>3.797751463798249E-2</c:v>
                </c:pt>
                <c:pt idx="775">
                  <c:v>4.2479249122903684E-2</c:v>
                </c:pt>
                <c:pt idx="776">
                  <c:v>4.0791713922359807E-2</c:v>
                </c:pt>
                <c:pt idx="777">
                  <c:v>4.0870217967840183E-2</c:v>
                </c:pt>
                <c:pt idx="778">
                  <c:v>3.7217755232305638E-2</c:v>
                </c:pt>
                <c:pt idx="779">
                  <c:v>3.9775470117766387E-2</c:v>
                </c:pt>
                <c:pt idx="780">
                  <c:v>3.3912737434729001E-2</c:v>
                </c:pt>
                <c:pt idx="781">
                  <c:v>3.884897247134711E-2</c:v>
                </c:pt>
                <c:pt idx="782">
                  <c:v>4.1793800764560296E-2</c:v>
                </c:pt>
                <c:pt idx="783">
                  <c:v>4.4780429266620514E-2</c:v>
                </c:pt>
                <c:pt idx="784">
                  <c:v>4.3545205350696836E-2</c:v>
                </c:pt>
                <c:pt idx="785">
                  <c:v>4.1733120876757401E-2</c:v>
                </c:pt>
                <c:pt idx="786">
                  <c:v>4.7220947168925886E-2</c:v>
                </c:pt>
                <c:pt idx="787">
                  <c:v>3.4581375204317477E-2</c:v>
                </c:pt>
                <c:pt idx="788">
                  <c:v>3.7677474743641137E-2</c:v>
                </c:pt>
                <c:pt idx="789">
                  <c:v>3.0904909568105321E-2</c:v>
                </c:pt>
                <c:pt idx="790">
                  <c:v>2.9915325087375044E-2</c:v>
                </c:pt>
                <c:pt idx="791">
                  <c:v>4.7657705876108292E-2</c:v>
                </c:pt>
                <c:pt idx="792">
                  <c:v>5.9721373796418731E-2</c:v>
                </c:pt>
                <c:pt idx="793">
                  <c:v>5.6948882985069837E-2</c:v>
                </c:pt>
                <c:pt idx="794">
                  <c:v>5.0819219207092647E-2</c:v>
                </c:pt>
                <c:pt idx="795">
                  <c:v>4.9701298553626372E-2</c:v>
                </c:pt>
                <c:pt idx="796">
                  <c:v>6.4434875384251633E-2</c:v>
                </c:pt>
                <c:pt idx="797">
                  <c:v>6.2970056851550771E-2</c:v>
                </c:pt>
                <c:pt idx="798">
                  <c:v>6.5923247647737937E-2</c:v>
                </c:pt>
                <c:pt idx="799">
                  <c:v>6.6812581659701609E-2</c:v>
                </c:pt>
                <c:pt idx="800">
                  <c:v>6.6942023137178563E-2</c:v>
                </c:pt>
                <c:pt idx="801">
                  <c:v>6.9134299998850457E-2</c:v>
                </c:pt>
                <c:pt idx="802">
                  <c:v>6.3833059327392916E-2</c:v>
                </c:pt>
                <c:pt idx="803">
                  <c:v>6.0111064197562625E-2</c:v>
                </c:pt>
                <c:pt idx="804">
                  <c:v>5.8068120942516233E-2</c:v>
                </c:pt>
                <c:pt idx="805">
                  <c:v>6.7319542880147409E-2</c:v>
                </c:pt>
                <c:pt idx="806">
                  <c:v>6.5974182282911076E-2</c:v>
                </c:pt>
                <c:pt idx="807">
                  <c:v>6.5506290452615246E-2</c:v>
                </c:pt>
                <c:pt idx="808">
                  <c:v>6.1936243400239843E-2</c:v>
                </c:pt>
                <c:pt idx="809">
                  <c:v>6.3867681767800888E-2</c:v>
                </c:pt>
                <c:pt idx="810">
                  <c:v>6.6846208430858978E-2</c:v>
                </c:pt>
                <c:pt idx="811">
                  <c:v>6.6626266771528275E-2</c:v>
                </c:pt>
                <c:pt idx="812">
                  <c:v>6.4883250419144334E-2</c:v>
                </c:pt>
                <c:pt idx="813">
                  <c:v>6.972630367930932E-2</c:v>
                </c:pt>
                <c:pt idx="814">
                  <c:v>6.9023444533836908E-2</c:v>
                </c:pt>
                <c:pt idx="815">
                  <c:v>7.0745193279158292E-2</c:v>
                </c:pt>
                <c:pt idx="816">
                  <c:v>7.129082114713603E-2</c:v>
                </c:pt>
                <c:pt idx="817">
                  <c:v>6.9563190122130525E-2</c:v>
                </c:pt>
                <c:pt idx="818">
                  <c:v>6.7907251758075438E-2</c:v>
                </c:pt>
                <c:pt idx="819">
                  <c:v>7.1250119530652856E-2</c:v>
                </c:pt>
                <c:pt idx="820">
                  <c:v>7.626479876072334E-2</c:v>
                </c:pt>
                <c:pt idx="821">
                  <c:v>7.8879589546919204E-2</c:v>
                </c:pt>
                <c:pt idx="822">
                  <c:v>6.8852582656176442E-2</c:v>
                </c:pt>
                <c:pt idx="823">
                  <c:v>7.7665209798944423E-2</c:v>
                </c:pt>
                <c:pt idx="824">
                  <c:v>7.3293091872665972E-2</c:v>
                </c:pt>
                <c:pt idx="825">
                  <c:v>7.1821764571763813E-2</c:v>
                </c:pt>
                <c:pt idx="826">
                  <c:v>7.623432065372937E-2</c:v>
                </c:pt>
                <c:pt idx="827">
                  <c:v>7.4233012594929537E-2</c:v>
                </c:pt>
                <c:pt idx="828">
                  <c:v>7.4913574342839406E-2</c:v>
                </c:pt>
                <c:pt idx="829">
                  <c:v>7.4879129221056329E-2</c:v>
                </c:pt>
                <c:pt idx="830">
                  <c:v>7.5166734437062011E-2</c:v>
                </c:pt>
                <c:pt idx="831">
                  <c:v>8.0545128847499203E-2</c:v>
                </c:pt>
                <c:pt idx="832">
                  <c:v>8.3765233957684093E-2</c:v>
                </c:pt>
                <c:pt idx="833">
                  <c:v>8.5478328211633037E-2</c:v>
                </c:pt>
                <c:pt idx="834">
                  <c:v>8.6476707024922717E-2</c:v>
                </c:pt>
                <c:pt idx="835">
                  <c:v>8.2956238148207628E-2</c:v>
                </c:pt>
                <c:pt idx="836">
                  <c:v>8.512223661340923E-2</c:v>
                </c:pt>
                <c:pt idx="837">
                  <c:v>8.8561849875245624E-2</c:v>
                </c:pt>
                <c:pt idx="838">
                  <c:v>9.217738111269469E-2</c:v>
                </c:pt>
                <c:pt idx="839">
                  <c:v>8.8612892467814897E-2</c:v>
                </c:pt>
                <c:pt idx="840">
                  <c:v>9.0991261590490535E-2</c:v>
                </c:pt>
                <c:pt idx="841">
                  <c:v>8.8073983689183399E-2</c:v>
                </c:pt>
                <c:pt idx="842">
                  <c:v>9.5384096149555453E-2</c:v>
                </c:pt>
                <c:pt idx="843">
                  <c:v>0.10312364523256579</c:v>
                </c:pt>
                <c:pt idx="844">
                  <c:v>9.9249719365587463E-2</c:v>
                </c:pt>
                <c:pt idx="845">
                  <c:v>9.953841086793247E-2</c:v>
                </c:pt>
                <c:pt idx="846">
                  <c:v>0.10353637251146841</c:v>
                </c:pt>
                <c:pt idx="847">
                  <c:v>0.10137763236322961</c:v>
                </c:pt>
                <c:pt idx="848">
                  <c:v>9.9765703139409467E-2</c:v>
                </c:pt>
                <c:pt idx="849">
                  <c:v>9.9455242839188163E-2</c:v>
                </c:pt>
                <c:pt idx="850">
                  <c:v>9.9153839772957331E-2</c:v>
                </c:pt>
                <c:pt idx="851">
                  <c:v>0.10728960648434949</c:v>
                </c:pt>
                <c:pt idx="852">
                  <c:v>0.10764804741451239</c:v>
                </c:pt>
                <c:pt idx="853">
                  <c:v>0.10756813824478662</c:v>
                </c:pt>
                <c:pt idx="854">
                  <c:v>0.1047712966078872</c:v>
                </c:pt>
                <c:pt idx="855">
                  <c:v>9.6342511707828593E-2</c:v>
                </c:pt>
                <c:pt idx="856">
                  <c:v>0.10745280450560513</c:v>
                </c:pt>
                <c:pt idx="857">
                  <c:v>0.10586154660602687</c:v>
                </c:pt>
                <c:pt idx="858">
                  <c:v>0.10236540506154301</c:v>
                </c:pt>
                <c:pt idx="859">
                  <c:v>9.5732410340330754E-2</c:v>
                </c:pt>
                <c:pt idx="860">
                  <c:v>8.8694181031007902E-2</c:v>
                </c:pt>
                <c:pt idx="861">
                  <c:v>9.8358509244260817E-2</c:v>
                </c:pt>
                <c:pt idx="862">
                  <c:v>9.3621293947324657E-2</c:v>
                </c:pt>
                <c:pt idx="863">
                  <c:v>9.4882245844807089E-2</c:v>
                </c:pt>
                <c:pt idx="864">
                  <c:v>9.461106189969215E-2</c:v>
                </c:pt>
                <c:pt idx="865">
                  <c:v>8.6955165255297562E-2</c:v>
                </c:pt>
                <c:pt idx="866">
                  <c:v>8.2668692784230169E-2</c:v>
                </c:pt>
                <c:pt idx="867">
                  <c:v>8.2870362234720885E-2</c:v>
                </c:pt>
                <c:pt idx="868">
                  <c:v>8.9838343722235758E-2</c:v>
                </c:pt>
                <c:pt idx="869">
                  <c:v>9.5775488697625755E-2</c:v>
                </c:pt>
                <c:pt idx="870">
                  <c:v>8.8337978119199301E-2</c:v>
                </c:pt>
                <c:pt idx="871">
                  <c:v>9.3479828924601605E-2</c:v>
                </c:pt>
                <c:pt idx="872">
                  <c:v>8.7971818514886335E-2</c:v>
                </c:pt>
                <c:pt idx="873">
                  <c:v>8.3347648595949897E-2</c:v>
                </c:pt>
                <c:pt idx="874">
                  <c:v>8.0226586286041845E-2</c:v>
                </c:pt>
                <c:pt idx="875">
                  <c:v>8.153956357995451E-2</c:v>
                </c:pt>
                <c:pt idx="876">
                  <c:v>7.1337346869369544E-2</c:v>
                </c:pt>
                <c:pt idx="877">
                  <c:v>7.6149899647950603E-2</c:v>
                </c:pt>
                <c:pt idx="878">
                  <c:v>7.3652761167814496E-2</c:v>
                </c:pt>
                <c:pt idx="879">
                  <c:v>8.0316861603267453E-2</c:v>
                </c:pt>
                <c:pt idx="880">
                  <c:v>7.8925887048335697E-2</c:v>
                </c:pt>
                <c:pt idx="881">
                  <c:v>7.7886516867623712E-2</c:v>
                </c:pt>
                <c:pt idx="882">
                  <c:v>6.8647537439434747E-2</c:v>
                </c:pt>
                <c:pt idx="883">
                  <c:v>6.9133421796196748E-2</c:v>
                </c:pt>
                <c:pt idx="884">
                  <c:v>6.5348398565353794E-2</c:v>
                </c:pt>
                <c:pt idx="885">
                  <c:v>6.5253205872633613E-2</c:v>
                </c:pt>
                <c:pt idx="886">
                  <c:v>7.3209205619585882E-2</c:v>
                </c:pt>
                <c:pt idx="887">
                  <c:v>7.5212145904718697E-2</c:v>
                </c:pt>
                <c:pt idx="888">
                  <c:v>7.3233662165073654E-2</c:v>
                </c:pt>
                <c:pt idx="889">
                  <c:v>7.0807406945098683E-2</c:v>
                </c:pt>
                <c:pt idx="890">
                  <c:v>7.288772807129873E-2</c:v>
                </c:pt>
                <c:pt idx="891">
                  <c:v>7.0625150248167956E-2</c:v>
                </c:pt>
                <c:pt idx="892">
                  <c:v>6.6134378752931822E-2</c:v>
                </c:pt>
                <c:pt idx="893">
                  <c:v>6.4398253774236469E-2</c:v>
                </c:pt>
                <c:pt idx="894">
                  <c:v>6.7480614196633315E-2</c:v>
                </c:pt>
                <c:pt idx="895">
                  <c:v>6.8907507799457424E-2</c:v>
                </c:pt>
                <c:pt idx="896">
                  <c:v>6.6600647306730543E-2</c:v>
                </c:pt>
                <c:pt idx="897">
                  <c:v>6.6658447584813429E-2</c:v>
                </c:pt>
                <c:pt idx="898">
                  <c:v>6.5118661869930317E-2</c:v>
                </c:pt>
                <c:pt idx="899">
                  <c:v>6.1621030177759328E-2</c:v>
                </c:pt>
                <c:pt idx="900">
                  <c:v>6.22966275635356E-2</c:v>
                </c:pt>
                <c:pt idx="901">
                  <c:v>6.2703661068673866E-2</c:v>
                </c:pt>
                <c:pt idx="902">
                  <c:v>6.2083864791373511E-2</c:v>
                </c:pt>
                <c:pt idx="903">
                  <c:v>6.1987396187664356E-2</c:v>
                </c:pt>
                <c:pt idx="904">
                  <c:v>5.9499972754461838E-2</c:v>
                </c:pt>
                <c:pt idx="905">
                  <c:v>5.838174556911413E-2</c:v>
                </c:pt>
                <c:pt idx="906">
                  <c:v>5.1794213217750573E-2</c:v>
                </c:pt>
                <c:pt idx="907">
                  <c:v>5.6578497939454575E-2</c:v>
                </c:pt>
                <c:pt idx="908">
                  <c:v>6.4657217837078451E-2</c:v>
                </c:pt>
                <c:pt idx="909">
                  <c:v>7.4218652583133204E-2</c:v>
                </c:pt>
                <c:pt idx="910">
                  <c:v>7.5713695830597727E-2</c:v>
                </c:pt>
                <c:pt idx="911">
                  <c:v>7.5845226535406152E-2</c:v>
                </c:pt>
                <c:pt idx="912">
                  <c:v>7.978058855132597E-2</c:v>
                </c:pt>
                <c:pt idx="913">
                  <c:v>8.1055865220625467E-2</c:v>
                </c:pt>
                <c:pt idx="914">
                  <c:v>7.71619381483728E-2</c:v>
                </c:pt>
                <c:pt idx="915">
                  <c:v>7.4405530751607274E-2</c:v>
                </c:pt>
                <c:pt idx="916">
                  <c:v>7.8860488359523417E-2</c:v>
                </c:pt>
                <c:pt idx="917">
                  <c:v>7.8418207603554224E-2</c:v>
                </c:pt>
                <c:pt idx="918">
                  <c:v>7.7766407831593276E-2</c:v>
                </c:pt>
                <c:pt idx="919">
                  <c:v>7.8526700311874365E-2</c:v>
                </c:pt>
                <c:pt idx="920">
                  <c:v>7.6526762696705886E-2</c:v>
                </c:pt>
                <c:pt idx="921">
                  <c:v>7.2860464633508149E-2</c:v>
                </c:pt>
                <c:pt idx="922">
                  <c:v>7.2511060800204974E-2</c:v>
                </c:pt>
                <c:pt idx="923">
                  <c:v>7.27117513623875E-2</c:v>
                </c:pt>
                <c:pt idx="924">
                  <c:v>6.4275208073281687E-2</c:v>
                </c:pt>
                <c:pt idx="925">
                  <c:v>6.5426028323733676E-2</c:v>
                </c:pt>
                <c:pt idx="926">
                  <c:v>6.2380084783854373E-2</c:v>
                </c:pt>
                <c:pt idx="927">
                  <c:v>6.3493729653191222E-2</c:v>
                </c:pt>
                <c:pt idx="928">
                  <c:v>6.0266767849932013E-2</c:v>
                </c:pt>
                <c:pt idx="929">
                  <c:v>6.1323395551832194E-2</c:v>
                </c:pt>
                <c:pt idx="930">
                  <c:v>6.3567608311574819E-2</c:v>
                </c:pt>
                <c:pt idx="931">
                  <c:v>6.5170000366450931E-2</c:v>
                </c:pt>
                <c:pt idx="932">
                  <c:v>6.4409614472257015E-2</c:v>
                </c:pt>
                <c:pt idx="933">
                  <c:v>6.7239501140976543E-2</c:v>
                </c:pt>
                <c:pt idx="934">
                  <c:v>6.8369308295325948E-2</c:v>
                </c:pt>
                <c:pt idx="935">
                  <c:v>6.4720206782558964E-2</c:v>
                </c:pt>
                <c:pt idx="936">
                  <c:v>6.1702472006893272E-2</c:v>
                </c:pt>
                <c:pt idx="937">
                  <c:v>4.6671640359004063E-2</c:v>
                </c:pt>
                <c:pt idx="938">
                  <c:v>4.7198058522825104E-2</c:v>
                </c:pt>
                <c:pt idx="939">
                  <c:v>5.2183920959201435E-2</c:v>
                </c:pt>
                <c:pt idx="940">
                  <c:v>5.2893599879674791E-2</c:v>
                </c:pt>
                <c:pt idx="941">
                  <c:v>5.7334727753574954E-2</c:v>
                </c:pt>
                <c:pt idx="942">
                  <c:v>5.2627058102599045E-2</c:v>
                </c:pt>
                <c:pt idx="943">
                  <c:v>5.2291536583597753E-2</c:v>
                </c:pt>
                <c:pt idx="944">
                  <c:v>5.7128798740532338E-2</c:v>
                </c:pt>
                <c:pt idx="945">
                  <c:v>5.4189090872217571E-2</c:v>
                </c:pt>
                <c:pt idx="946">
                  <c:v>5.2612102367346592E-2</c:v>
                </c:pt>
                <c:pt idx="947">
                  <c:v>5.7097145408203986E-2</c:v>
                </c:pt>
                <c:pt idx="948">
                  <c:v>5.7445506026253312E-2</c:v>
                </c:pt>
                <c:pt idx="949">
                  <c:v>5.8660440104692735E-2</c:v>
                </c:pt>
                <c:pt idx="950">
                  <c:v>5.807206726080949E-2</c:v>
                </c:pt>
                <c:pt idx="951">
                  <c:v>6.0220789745786152E-2</c:v>
                </c:pt>
                <c:pt idx="952">
                  <c:v>5.970419570502461E-2</c:v>
                </c:pt>
                <c:pt idx="953">
                  <c:v>5.8706885837767286E-2</c:v>
                </c:pt>
                <c:pt idx="954">
                  <c:v>5.9889300687249292E-2</c:v>
                </c:pt>
                <c:pt idx="955">
                  <c:v>6.3126071510719584E-2</c:v>
                </c:pt>
                <c:pt idx="956">
                  <c:v>6.0212093302057679E-2</c:v>
                </c:pt>
                <c:pt idx="957">
                  <c:v>5.49799134804142E-2</c:v>
                </c:pt>
                <c:pt idx="958">
                  <c:v>5.5325359808129471E-2</c:v>
                </c:pt>
                <c:pt idx="959">
                  <c:v>5.4955312618821583E-2</c:v>
                </c:pt>
                <c:pt idx="960">
                  <c:v>5.0675031196778741E-2</c:v>
                </c:pt>
                <c:pt idx="961">
                  <c:v>5.1940056388351863E-2</c:v>
                </c:pt>
                <c:pt idx="962">
                  <c:v>4.9868049659757774E-2</c:v>
                </c:pt>
                <c:pt idx="963">
                  <c:v>4.9094259708120869E-2</c:v>
                </c:pt>
                <c:pt idx="964">
                  <c:v>4.9436032128174712E-2</c:v>
                </c:pt>
                <c:pt idx="965">
                  <c:v>5.0409351960143511E-2</c:v>
                </c:pt>
                <c:pt idx="966">
                  <c:v>5.12921341328203E-2</c:v>
                </c:pt>
                <c:pt idx="967">
                  <c:v>5.2587619531715646E-2</c:v>
                </c:pt>
                <c:pt idx="968">
                  <c:v>5.4913185181597268E-2</c:v>
                </c:pt>
                <c:pt idx="969">
                  <c:v>5.6044622324820659E-2</c:v>
                </c:pt>
                <c:pt idx="970">
                  <c:v>5.4486576707121981E-2</c:v>
                </c:pt>
                <c:pt idx="971">
                  <c:v>5.3128165011598005E-2</c:v>
                </c:pt>
                <c:pt idx="972">
                  <c:v>5.3620678959346746E-2</c:v>
                </c:pt>
                <c:pt idx="973">
                  <c:v>5.2884457622242587E-2</c:v>
                </c:pt>
                <c:pt idx="974">
                  <c:v>5.2240255142281367E-2</c:v>
                </c:pt>
                <c:pt idx="975">
                  <c:v>5.0029496869353984E-2</c:v>
                </c:pt>
                <c:pt idx="976">
                  <c:v>4.6840604312076595E-2</c:v>
                </c:pt>
                <c:pt idx="977">
                  <c:v>4.0054594804835864E-2</c:v>
                </c:pt>
                <c:pt idx="978">
                  <c:v>4.9114231267063602E-2</c:v>
                </c:pt>
                <c:pt idx="979">
                  <c:v>4.8229322948981856E-2</c:v>
                </c:pt>
                <c:pt idx="980">
                  <c:v>4.2844038283585628E-2</c:v>
                </c:pt>
                <c:pt idx="981">
                  <c:v>4.1719632914602234E-2</c:v>
                </c:pt>
                <c:pt idx="982">
                  <c:v>4.143525858937791E-2</c:v>
                </c:pt>
                <c:pt idx="983">
                  <c:v>4.2094766407558604E-2</c:v>
                </c:pt>
                <c:pt idx="984">
                  <c:v>4.9068974184077296E-2</c:v>
                </c:pt>
                <c:pt idx="985">
                  <c:v>4.683100337555135E-2</c:v>
                </c:pt>
                <c:pt idx="986">
                  <c:v>4.8708276217158231E-2</c:v>
                </c:pt>
                <c:pt idx="987">
                  <c:v>5.0572985726537567E-2</c:v>
                </c:pt>
                <c:pt idx="988">
                  <c:v>4.867662120673566E-2</c:v>
                </c:pt>
                <c:pt idx="989">
                  <c:v>4.429770308322234E-2</c:v>
                </c:pt>
                <c:pt idx="990">
                  <c:v>4.7817644478980625E-2</c:v>
                </c:pt>
                <c:pt idx="991">
                  <c:v>5.209308292104009E-2</c:v>
                </c:pt>
                <c:pt idx="992">
                  <c:v>5.6855716870829576E-2</c:v>
                </c:pt>
                <c:pt idx="993">
                  <c:v>5.2303632286896495E-2</c:v>
                </c:pt>
                <c:pt idx="994">
                  <c:v>4.8638305280900407E-2</c:v>
                </c:pt>
                <c:pt idx="995">
                  <c:v>4.9553431601368714E-2</c:v>
                </c:pt>
                <c:pt idx="996">
                  <c:v>5.0109348983875646E-2</c:v>
                </c:pt>
                <c:pt idx="997">
                  <c:v>4.9939443060568633E-2</c:v>
                </c:pt>
                <c:pt idx="998">
                  <c:v>4.7814576922705632E-2</c:v>
                </c:pt>
                <c:pt idx="999">
                  <c:v>5.1964461472282952E-2</c:v>
                </c:pt>
                <c:pt idx="1000">
                  <c:v>4.8809375801611599E-2</c:v>
                </c:pt>
                <c:pt idx="1001">
                  <c:v>4.6552750738123261E-2</c:v>
                </c:pt>
                <c:pt idx="1002">
                  <c:v>4.4119081138420668E-2</c:v>
                </c:pt>
                <c:pt idx="1003">
                  <c:v>4.2685714566738975E-2</c:v>
                </c:pt>
                <c:pt idx="1004">
                  <c:v>4.6018526079886879E-2</c:v>
                </c:pt>
                <c:pt idx="1005">
                  <c:v>4.4767693090685734E-2</c:v>
                </c:pt>
                <c:pt idx="1006">
                  <c:v>4.2253959377222539E-2</c:v>
                </c:pt>
                <c:pt idx="1007">
                  <c:v>4.2814098844843218E-2</c:v>
                </c:pt>
                <c:pt idx="1008">
                  <c:v>3.0668567334379393E-2</c:v>
                </c:pt>
                <c:pt idx="1009">
                  <c:v>3.3592489929521463E-2</c:v>
                </c:pt>
                <c:pt idx="1010">
                  <c:v>3.2943729186233561E-2</c:v>
                </c:pt>
                <c:pt idx="1011">
                  <c:v>2.8206021648319535E-2</c:v>
                </c:pt>
                <c:pt idx="1012">
                  <c:v>2.7112207378009345E-2</c:v>
                </c:pt>
                <c:pt idx="1013">
                  <c:v>2.7281152872045134E-2</c:v>
                </c:pt>
                <c:pt idx="1014">
                  <c:v>2.3219630052892182E-2</c:v>
                </c:pt>
                <c:pt idx="1015">
                  <c:v>2.324336389912629E-2</c:v>
                </c:pt>
                <c:pt idx="1016">
                  <c:v>3.4084893123050297E-2</c:v>
                </c:pt>
                <c:pt idx="1017">
                  <c:v>3.7596045220531837E-2</c:v>
                </c:pt>
                <c:pt idx="1018">
                  <c:v>3.7639011145512602E-2</c:v>
                </c:pt>
                <c:pt idx="1019">
                  <c:v>4.3806395125869146E-2</c:v>
                </c:pt>
                <c:pt idx="1020">
                  <c:v>4.8189208665483596E-2</c:v>
                </c:pt>
                <c:pt idx="1021">
                  <c:v>4.9296636195652277E-2</c:v>
                </c:pt>
                <c:pt idx="1022">
                  <c:v>4.9784693125093482E-2</c:v>
                </c:pt>
                <c:pt idx="1023">
                  <c:v>5.0815568233385955E-2</c:v>
                </c:pt>
                <c:pt idx="1024">
                  <c:v>5.0806981425147946E-2</c:v>
                </c:pt>
                <c:pt idx="1025">
                  <c:v>5.0051442985855288E-2</c:v>
                </c:pt>
                <c:pt idx="1026">
                  <c:v>5.3435982313387753E-2</c:v>
                </c:pt>
                <c:pt idx="1027">
                  <c:v>4.7610170500505533E-2</c:v>
                </c:pt>
                <c:pt idx="1028">
                  <c:v>4.6580357066503875E-2</c:v>
                </c:pt>
                <c:pt idx="1029">
                  <c:v>4.5700896401697388E-2</c:v>
                </c:pt>
                <c:pt idx="1030">
                  <c:v>3.7941734312547326E-2</c:v>
                </c:pt>
                <c:pt idx="1031">
                  <c:v>3.6051581538265931E-2</c:v>
                </c:pt>
                <c:pt idx="1032">
                  <c:v>2.6337760732158766E-2</c:v>
                </c:pt>
                <c:pt idx="1033">
                  <c:v>2.7211880022991908E-2</c:v>
                </c:pt>
                <c:pt idx="1034">
                  <c:v>2.2529198314013676E-2</c:v>
                </c:pt>
                <c:pt idx="1035">
                  <c:v>2.6201105686898929E-2</c:v>
                </c:pt>
                <c:pt idx="1036">
                  <c:v>2.5016270466154733E-2</c:v>
                </c:pt>
                <c:pt idx="1037">
                  <c:v>2.647766904278992E-2</c:v>
                </c:pt>
                <c:pt idx="1038">
                  <c:v>1.6846529618097073E-2</c:v>
                </c:pt>
                <c:pt idx="1039">
                  <c:v>-2.6401825895414621E-3</c:v>
                </c:pt>
                <c:pt idx="1040">
                  <c:v>1.7058997045671376E-3</c:v>
                </c:pt>
                <c:pt idx="1041">
                  <c:v>4.5229897859593304E-3</c:v>
                </c:pt>
                <c:pt idx="1042">
                  <c:v>-5.4670755381327485E-3</c:v>
                </c:pt>
                <c:pt idx="1043">
                  <c:v>-4.9924758057855456E-3</c:v>
                </c:pt>
                <c:pt idx="1044">
                  <c:v>1.9186456957869247E-3</c:v>
                </c:pt>
                <c:pt idx="1045">
                  <c:v>-1.3225810272616823E-3</c:v>
                </c:pt>
                <c:pt idx="1046">
                  <c:v>4.0562222788060875E-3</c:v>
                </c:pt>
                <c:pt idx="1047">
                  <c:v>-2.7148141528750003E-3</c:v>
                </c:pt>
                <c:pt idx="1048">
                  <c:v>2.0823091085124812E-3</c:v>
                </c:pt>
                <c:pt idx="1049">
                  <c:v>1.0778293039225173E-2</c:v>
                </c:pt>
                <c:pt idx="1050">
                  <c:v>1.6117521289411019E-2</c:v>
                </c:pt>
                <c:pt idx="1051">
                  <c:v>1.3414095802794068E-2</c:v>
                </c:pt>
                <c:pt idx="1052">
                  <c:v>1.0322020333463411E-2</c:v>
                </c:pt>
                <c:pt idx="1053">
                  <c:v>1.0607206856301121E-2</c:v>
                </c:pt>
                <c:pt idx="1054">
                  <c:v>1.2972737998658168E-2</c:v>
                </c:pt>
                <c:pt idx="1055">
                  <c:v>4.318563785993268E-3</c:v>
                </c:pt>
                <c:pt idx="1056">
                  <c:v>6.1232629671722494E-3</c:v>
                </c:pt>
                <c:pt idx="1057">
                  <c:v>1.3776104361316266E-2</c:v>
                </c:pt>
                <c:pt idx="1058">
                  <c:v>1.0502032859027288E-2</c:v>
                </c:pt>
                <c:pt idx="1059">
                  <c:v>1.6390832498660357E-2</c:v>
                </c:pt>
                <c:pt idx="1060">
                  <c:v>1.6359043800062922E-2</c:v>
                </c:pt>
                <c:pt idx="1061">
                  <c:v>1.4000295514633443E-2</c:v>
                </c:pt>
                <c:pt idx="1062">
                  <c:v>1.5876565974612955E-2</c:v>
                </c:pt>
                <c:pt idx="1063">
                  <c:v>1.6901212556442613E-2</c:v>
                </c:pt>
                <c:pt idx="1064">
                  <c:v>2.1791560665368803E-2</c:v>
                </c:pt>
                <c:pt idx="1065">
                  <c:v>2.4718167092569243E-2</c:v>
                </c:pt>
                <c:pt idx="1066">
                  <c:v>1.9971096907512642E-2</c:v>
                </c:pt>
                <c:pt idx="1067">
                  <c:v>2.0773581711328704E-2</c:v>
                </c:pt>
                <c:pt idx="1068">
                  <c:v>2.1669579994893384E-2</c:v>
                </c:pt>
                <c:pt idx="1069">
                  <c:v>2.689650010981659E-2</c:v>
                </c:pt>
                <c:pt idx="1070">
                  <c:v>3.0630835944705281E-2</c:v>
                </c:pt>
                <c:pt idx="1071">
                  <c:v>3.2730136316786229E-2</c:v>
                </c:pt>
                <c:pt idx="1072">
                  <c:v>2.8866361241879801E-2</c:v>
                </c:pt>
                <c:pt idx="1073">
                  <c:v>3.1902330189582662E-2</c:v>
                </c:pt>
                <c:pt idx="1074">
                  <c:v>3.0899344448232946E-2</c:v>
                </c:pt>
                <c:pt idx="1075">
                  <c:v>3.2161093440480459E-2</c:v>
                </c:pt>
                <c:pt idx="1076">
                  <c:v>3.3092813875546412E-2</c:v>
                </c:pt>
                <c:pt idx="1077">
                  <c:v>3.0561812572329483E-2</c:v>
                </c:pt>
                <c:pt idx="1078">
                  <c:v>3.9543341019318112E-2</c:v>
                </c:pt>
                <c:pt idx="1079">
                  <c:v>4.2522297274502407E-2</c:v>
                </c:pt>
                <c:pt idx="1080">
                  <c:v>3.9802922061476731E-2</c:v>
                </c:pt>
                <c:pt idx="1081">
                  <c:v>3.94962492199602E-2</c:v>
                </c:pt>
                <c:pt idx="1082">
                  <c:v>4.3026722335183343E-2</c:v>
                </c:pt>
                <c:pt idx="1083">
                  <c:v>4.6173425365749421E-2</c:v>
                </c:pt>
                <c:pt idx="1084">
                  <c:v>4.7005557619909766E-2</c:v>
                </c:pt>
                <c:pt idx="1085">
                  <c:v>4.7848105245667516E-2</c:v>
                </c:pt>
                <c:pt idx="1086">
                  <c:v>4.7108441577907501E-2</c:v>
                </c:pt>
                <c:pt idx="1087">
                  <c:v>4.5235305797972525E-2</c:v>
                </c:pt>
                <c:pt idx="1088">
                  <c:v>4.6655879697880098E-2</c:v>
                </c:pt>
                <c:pt idx="1089">
                  <c:v>4.786461769301209E-2</c:v>
                </c:pt>
                <c:pt idx="1090">
                  <c:v>4.971400172704088E-2</c:v>
                </c:pt>
                <c:pt idx="1091">
                  <c:v>4.3335660603926907E-2</c:v>
                </c:pt>
                <c:pt idx="1092">
                  <c:v>5.0562380170925847E-2</c:v>
                </c:pt>
                <c:pt idx="1093">
                  <c:v>5.0835672361773776E-2</c:v>
                </c:pt>
                <c:pt idx="1094">
                  <c:v>4.5083469593467096E-2</c:v>
                </c:pt>
                <c:pt idx="1095">
                  <c:v>4.5138731474326121E-2</c:v>
                </c:pt>
                <c:pt idx="1096">
                  <c:v>3.8441263812958648E-2</c:v>
                </c:pt>
                <c:pt idx="1097">
                  <c:v>3.8143550316601882E-2</c:v>
                </c:pt>
                <c:pt idx="1098">
                  <c:v>4.2840569103421822E-2</c:v>
                </c:pt>
                <c:pt idx="1099">
                  <c:v>4.075042665098616E-2</c:v>
                </c:pt>
                <c:pt idx="1100">
                  <c:v>4.0802478896924455E-2</c:v>
                </c:pt>
                <c:pt idx="1101">
                  <c:v>3.7909384011743597E-2</c:v>
                </c:pt>
                <c:pt idx="1102">
                  <c:v>3.9014321809421548E-2</c:v>
                </c:pt>
                <c:pt idx="1103">
                  <c:v>3.6310730750839348E-2</c:v>
                </c:pt>
                <c:pt idx="1104">
                  <c:v>3.8484198413513471E-2</c:v>
                </c:pt>
                <c:pt idx="1105">
                  <c:v>4.4608686389482677E-2</c:v>
                </c:pt>
                <c:pt idx="1106">
                  <c:v>3.3158332268414692E-2</c:v>
                </c:pt>
                <c:pt idx="1107">
                  <c:v>2.1488953286836865E-2</c:v>
                </c:pt>
                <c:pt idx="1108">
                  <c:v>1.3616548923296001E-2</c:v>
                </c:pt>
                <c:pt idx="1109">
                  <c:v>1.9054512323147699E-2</c:v>
                </c:pt>
                <c:pt idx="1110">
                  <c:v>1.5398042857927119E-2</c:v>
                </c:pt>
                <c:pt idx="1111">
                  <c:v>2.1844647736089851E-2</c:v>
                </c:pt>
                <c:pt idx="1112">
                  <c:v>1.9458066579557065E-2</c:v>
                </c:pt>
                <c:pt idx="1113">
                  <c:v>1.4845444186466938E-2</c:v>
                </c:pt>
                <c:pt idx="1114">
                  <c:v>1.5342500175964946E-2</c:v>
                </c:pt>
                <c:pt idx="1115">
                  <c:v>1.4741534353522323E-2</c:v>
                </c:pt>
                <c:pt idx="1116">
                  <c:v>8.1323154309003165E-3</c:v>
                </c:pt>
                <c:pt idx="1117">
                  <c:v>8.351918674558978E-3</c:v>
                </c:pt>
                <c:pt idx="1118">
                  <c:v>1.1320307410934483E-2</c:v>
                </c:pt>
                <c:pt idx="1119">
                  <c:v>9.2615497957484472E-3</c:v>
                </c:pt>
                <c:pt idx="1120">
                  <c:v>1.2514764824063995E-2</c:v>
                </c:pt>
                <c:pt idx="1121">
                  <c:v>1.3948171670007392E-2</c:v>
                </c:pt>
                <c:pt idx="1122">
                  <c:v>2.2646935084150277E-2</c:v>
                </c:pt>
                <c:pt idx="1123">
                  <c:v>2.1387767560212434E-2</c:v>
                </c:pt>
                <c:pt idx="1124">
                  <c:v>1.5208705722023486E-2</c:v>
                </c:pt>
                <c:pt idx="1125">
                  <c:v>1.2928553777257434E-2</c:v>
                </c:pt>
                <c:pt idx="1126">
                  <c:v>1.110340366154694E-2</c:v>
                </c:pt>
                <c:pt idx="1127">
                  <c:v>5.9587247079816441E-3</c:v>
                </c:pt>
                <c:pt idx="1128">
                  <c:v>9.8660205976983661E-3</c:v>
                </c:pt>
                <c:pt idx="1129">
                  <c:v>1.4025390854662922E-2</c:v>
                </c:pt>
                <c:pt idx="1130">
                  <c:v>1.3946938830104227E-2</c:v>
                </c:pt>
                <c:pt idx="1131">
                  <c:v>1.8543273640478142E-2</c:v>
                </c:pt>
                <c:pt idx="1132">
                  <c:v>1.5362779944883442E-2</c:v>
                </c:pt>
                <c:pt idx="1133">
                  <c:v>1.8399623179686575E-2</c:v>
                </c:pt>
                <c:pt idx="1134">
                  <c:v>1.8493211614311167E-2</c:v>
                </c:pt>
                <c:pt idx="1135">
                  <c:v>1.8919827919892995E-2</c:v>
                </c:pt>
                <c:pt idx="1136">
                  <c:v>1.7769957470782249E-2</c:v>
                </c:pt>
                <c:pt idx="1137">
                  <c:v>2.5290316121317491E-2</c:v>
                </c:pt>
                <c:pt idx="1138">
                  <c:v>2.617157122823377E-2</c:v>
                </c:pt>
                <c:pt idx="1139">
                  <c:v>3.329514169834491E-2</c:v>
                </c:pt>
                <c:pt idx="1140">
                  <c:v>3.0165073056638403E-2</c:v>
                </c:pt>
                <c:pt idx="1141">
                  <c:v>2.0241499420075248E-2</c:v>
                </c:pt>
                <c:pt idx="1142">
                  <c:v>1.1984412088609564E-2</c:v>
                </c:pt>
                <c:pt idx="1143">
                  <c:v>7.8486884169784998E-3</c:v>
                </c:pt>
                <c:pt idx="1144">
                  <c:v>9.5689900856984478E-3</c:v>
                </c:pt>
                <c:pt idx="1145">
                  <c:v>9.3573354151009758E-3</c:v>
                </c:pt>
                <c:pt idx="1146">
                  <c:v>1.255252753816416E-2</c:v>
                </c:pt>
                <c:pt idx="1147">
                  <c:v>1.6970367938898834E-2</c:v>
                </c:pt>
                <c:pt idx="1148">
                  <c:v>1.6698832153357768E-2</c:v>
                </c:pt>
                <c:pt idx="1149">
                  <c:v>2.1821854741361002E-2</c:v>
                </c:pt>
                <c:pt idx="1150">
                  <c:v>2.3862294279797691E-2</c:v>
                </c:pt>
                <c:pt idx="1151">
                  <c:v>3.044392980799282E-3</c:v>
                </c:pt>
                <c:pt idx="1152">
                  <c:v>1.0780077412767541E-3</c:v>
                </c:pt>
                <c:pt idx="1153">
                  <c:v>1.0606358859343912E-2</c:v>
                </c:pt>
                <c:pt idx="1154">
                  <c:v>1.116352977824997E-2</c:v>
                </c:pt>
                <c:pt idx="1155">
                  <c:v>2.0463017928629146E-2</c:v>
                </c:pt>
                <c:pt idx="1156">
                  <c:v>1.2652521817876572E-2</c:v>
                </c:pt>
                <c:pt idx="1157">
                  <c:v>7.1725462099383464E-3</c:v>
                </c:pt>
                <c:pt idx="1158">
                  <c:v>6.6344731222396369E-3</c:v>
                </c:pt>
                <c:pt idx="1159">
                  <c:v>6.526036350394171E-3</c:v>
                </c:pt>
                <c:pt idx="1160">
                  <c:v>8.060301694584604E-3</c:v>
                </c:pt>
                <c:pt idx="1161">
                  <c:v>1.2136790317555435E-2</c:v>
                </c:pt>
                <c:pt idx="1162">
                  <c:v>9.3745795115350861E-3</c:v>
                </c:pt>
                <c:pt idx="1163">
                  <c:v>1.6676128656988531E-2</c:v>
                </c:pt>
                <c:pt idx="1164">
                  <c:v>1.4200035716110282E-2</c:v>
                </c:pt>
                <c:pt idx="1165">
                  <c:v>1.362327472501923E-2</c:v>
                </c:pt>
                <c:pt idx="1166">
                  <c:v>8.3452879648426848E-3</c:v>
                </c:pt>
                <c:pt idx="1167">
                  <c:v>2.2411358061398934E-2</c:v>
                </c:pt>
                <c:pt idx="1168">
                  <c:v>1.9591092466335502E-2</c:v>
                </c:pt>
                <c:pt idx="1169">
                  <c:v>2.121189097759113E-2</c:v>
                </c:pt>
                <c:pt idx="1170">
                  <c:v>2.4233171007025933E-2</c:v>
                </c:pt>
                <c:pt idx="1171">
                  <c:v>2.3408031930938322E-2</c:v>
                </c:pt>
                <c:pt idx="1172">
                  <c:v>2.4590757227854976E-2</c:v>
                </c:pt>
                <c:pt idx="1173">
                  <c:v>2.3458856371255887E-2</c:v>
                </c:pt>
                <c:pt idx="1174">
                  <c:v>2.2233230595033904E-2</c:v>
                </c:pt>
                <c:pt idx="1175">
                  <c:v>2.3852533364954742E-2</c:v>
                </c:pt>
                <c:pt idx="1176">
                  <c:v>2.5290330105436243E-2</c:v>
                </c:pt>
                <c:pt idx="1177">
                  <c:v>2.4938683778860438E-2</c:v>
                </c:pt>
                <c:pt idx="1178">
                  <c:v>3.1871612674476579E-2</c:v>
                </c:pt>
                <c:pt idx="1179">
                  <c:v>4.2245149941815052E-2</c:v>
                </c:pt>
                <c:pt idx="1180">
                  <c:v>4.0478096567503896E-2</c:v>
                </c:pt>
                <c:pt idx="1181">
                  <c:v>4.2826258875087952E-2</c:v>
                </c:pt>
                <c:pt idx="1182">
                  <c:v>4.488989023531853E-2</c:v>
                </c:pt>
                <c:pt idx="1183">
                  <c:v>4.6172595268464289E-2</c:v>
                </c:pt>
                <c:pt idx="1184">
                  <c:v>4.608448860836456E-2</c:v>
                </c:pt>
                <c:pt idx="1185">
                  <c:v>4.654034402802476E-2</c:v>
                </c:pt>
                <c:pt idx="1186">
                  <c:v>4.4223449650458102E-2</c:v>
                </c:pt>
                <c:pt idx="1187">
                  <c:v>4.4756209891785415E-2</c:v>
                </c:pt>
                <c:pt idx="1188">
                  <c:v>4.3793053157913042E-2</c:v>
                </c:pt>
                <c:pt idx="1189">
                  <c:v>4.0781174371788409E-2</c:v>
                </c:pt>
                <c:pt idx="1190">
                  <c:v>3.8975244588164926E-2</c:v>
                </c:pt>
                <c:pt idx="1191">
                  <c:v>3.5605378516687547E-2</c:v>
                </c:pt>
                <c:pt idx="1192">
                  <c:v>3.5851461528125461E-2</c:v>
                </c:pt>
                <c:pt idx="1193">
                  <c:v>3.5550231864966308E-2</c:v>
                </c:pt>
                <c:pt idx="1194">
                  <c:v>3.5849048428605035E-2</c:v>
                </c:pt>
                <c:pt idx="1195">
                  <c:v>3.0569785757439516E-2</c:v>
                </c:pt>
                <c:pt idx="1196">
                  <c:v>2.9755105683399563E-2</c:v>
                </c:pt>
                <c:pt idx="1197">
                  <c:v>2.8056448074217477E-2</c:v>
                </c:pt>
                <c:pt idx="1198">
                  <c:v>2.4348293865697923E-2</c:v>
                </c:pt>
                <c:pt idx="1199">
                  <c:v>2.4408039614372434E-2</c:v>
                </c:pt>
                <c:pt idx="1200">
                  <c:v>2.4418376674905207E-2</c:v>
                </c:pt>
                <c:pt idx="1201">
                  <c:v>2.8506214249236939E-2</c:v>
                </c:pt>
                <c:pt idx="1202">
                  <c:v>3.0351241950612673E-2</c:v>
                </c:pt>
                <c:pt idx="1203">
                  <c:v>3.3583268242295072E-2</c:v>
                </c:pt>
                <c:pt idx="1204">
                  <c:v>3.1804919056273917E-2</c:v>
                </c:pt>
                <c:pt idx="1205">
                  <c:v>2.8902113039712574E-2</c:v>
                </c:pt>
                <c:pt idx="1206">
                  <c:v>2.7163752280121689E-2</c:v>
                </c:pt>
                <c:pt idx="1207">
                  <c:v>2.5426363137097008E-2</c:v>
                </c:pt>
                <c:pt idx="1208">
                  <c:v>2.9818204264370429E-2</c:v>
                </c:pt>
                <c:pt idx="1209">
                  <c:v>3.203379880490409E-2</c:v>
                </c:pt>
                <c:pt idx="1210">
                  <c:v>3.5826950724257123E-2</c:v>
                </c:pt>
                <c:pt idx="1211">
                  <c:v>3.7809899872681019E-2</c:v>
                </c:pt>
                <c:pt idx="1212">
                  <c:v>3.7317716509497889E-2</c:v>
                </c:pt>
                <c:pt idx="1213">
                  <c:v>3.9334683425037653E-2</c:v>
                </c:pt>
                <c:pt idx="1214">
                  <c:v>4.2222433580056506E-2</c:v>
                </c:pt>
                <c:pt idx="1215">
                  <c:v>3.7602205504495445E-2</c:v>
                </c:pt>
                <c:pt idx="1216">
                  <c:v>3.7296756553046428E-2</c:v>
                </c:pt>
                <c:pt idx="1217">
                  <c:v>4.1895157656797299E-2</c:v>
                </c:pt>
                <c:pt idx="1218">
                  <c:v>3.8848476874180804E-2</c:v>
                </c:pt>
                <c:pt idx="1219">
                  <c:v>3.7106063516994636E-2</c:v>
                </c:pt>
                <c:pt idx="1220">
                  <c:v>3.8730787650048004E-2</c:v>
                </c:pt>
                <c:pt idx="1221">
                  <c:v>3.8712556834199163E-2</c:v>
                </c:pt>
                <c:pt idx="1222">
                  <c:v>3.6048454689327492E-2</c:v>
                </c:pt>
                <c:pt idx="1223">
                  <c:v>3.7667307729991495E-2</c:v>
                </c:pt>
                <c:pt idx="1224">
                  <c:v>4.2734512428576732E-2</c:v>
                </c:pt>
                <c:pt idx="1225">
                  <c:v>4.2564889543831752E-2</c:v>
                </c:pt>
                <c:pt idx="1226">
                  <c:v>4.5146389177718738E-2</c:v>
                </c:pt>
                <c:pt idx="1227">
                  <c:v>4.1477558310944351E-2</c:v>
                </c:pt>
                <c:pt idx="1228">
                  <c:v>3.7954209265144923E-2</c:v>
                </c:pt>
                <c:pt idx="1229">
                  <c:v>3.9133268485506911E-2</c:v>
                </c:pt>
                <c:pt idx="1230">
                  <c:v>3.5284237146613551E-2</c:v>
                </c:pt>
                <c:pt idx="1231">
                  <c:v>3.3036554087977898E-2</c:v>
                </c:pt>
                <c:pt idx="1232">
                  <c:v>3.4694555389221282E-2</c:v>
                </c:pt>
                <c:pt idx="1233">
                  <c:v>3.5567735506643383E-2</c:v>
                </c:pt>
                <c:pt idx="1234">
                  <c:v>3.3203613963449952E-2</c:v>
                </c:pt>
                <c:pt idx="1235">
                  <c:v>3.1659221320506803E-2</c:v>
                </c:pt>
                <c:pt idx="1236">
                  <c:v>3.4183217139626687E-2</c:v>
                </c:pt>
                <c:pt idx="1237">
                  <c:v>3.4080550215151106E-2</c:v>
                </c:pt>
                <c:pt idx="1238">
                  <c:v>3.0826272393815191E-2</c:v>
                </c:pt>
                <c:pt idx="1239">
                  <c:v>2.9551739679629763E-2</c:v>
                </c:pt>
                <c:pt idx="1240">
                  <c:v>2.9022170054821661E-2</c:v>
                </c:pt>
                <c:pt idx="1241">
                  <c:v>3.646874569834524E-2</c:v>
                </c:pt>
                <c:pt idx="1242">
                  <c:v>3.7031017464383198E-2</c:v>
                </c:pt>
                <c:pt idx="1243">
                  <c:v>3.2503911313247258E-2</c:v>
                </c:pt>
                <c:pt idx="1244">
                  <c:v>3.4030080971447996E-2</c:v>
                </c:pt>
                <c:pt idx="1245">
                  <c:v>3.1876053471206589E-2</c:v>
                </c:pt>
                <c:pt idx="1246">
                  <c:v>3.1556683049923095E-2</c:v>
                </c:pt>
                <c:pt idx="1247">
                  <c:v>3.0978317800736233E-2</c:v>
                </c:pt>
                <c:pt idx="1248">
                  <c:v>2.8096800087733409E-2</c:v>
                </c:pt>
                <c:pt idx="1249">
                  <c:v>2.2194024719885408E-2</c:v>
                </c:pt>
                <c:pt idx="1250">
                  <c:v>9.9090838521450619E-3</c:v>
                </c:pt>
                <c:pt idx="1251">
                  <c:v>1.0431997036458696E-2</c:v>
                </c:pt>
                <c:pt idx="1252">
                  <c:v>1.4583285591551975E-2</c:v>
                </c:pt>
                <c:pt idx="1253">
                  <c:v>3.2936123503761738E-3</c:v>
                </c:pt>
                <c:pt idx="1254">
                  <c:v>7.6928404485042678E-3</c:v>
                </c:pt>
                <c:pt idx="1255">
                  <c:v>6.6692521847768749E-3</c:v>
                </c:pt>
                <c:pt idx="1256">
                  <c:v>8.9713508054088953E-3</c:v>
                </c:pt>
                <c:pt idx="1257">
                  <c:v>1.1615754920699106E-2</c:v>
                </c:pt>
                <c:pt idx="1258">
                  <c:v>7.8309341798946663E-3</c:v>
                </c:pt>
                <c:pt idx="1259">
                  <c:v>1.0850812441272617E-2</c:v>
                </c:pt>
                <c:pt idx="1260">
                  <c:v>1.1832296201730208E-2</c:v>
                </c:pt>
                <c:pt idx="1261">
                  <c:v>1.0666726621617606E-2</c:v>
                </c:pt>
                <c:pt idx="1262">
                  <c:v>7.3102618107594441E-3</c:v>
                </c:pt>
                <c:pt idx="1263">
                  <c:v>3.6013692407731446E-3</c:v>
                </c:pt>
                <c:pt idx="1264">
                  <c:v>-4.4121594923596241E-3</c:v>
                </c:pt>
                <c:pt idx="1265">
                  <c:v>-3.6820022284824727E-3</c:v>
                </c:pt>
                <c:pt idx="1266">
                  <c:v>-6.6031800208088409E-3</c:v>
                </c:pt>
                <c:pt idx="1267">
                  <c:v>2.5935584191122407E-3</c:v>
                </c:pt>
                <c:pt idx="1268">
                  <c:v>8.4761804344745117E-3</c:v>
                </c:pt>
                <c:pt idx="1269">
                  <c:v>6.5832274802671842E-3</c:v>
                </c:pt>
                <c:pt idx="1270">
                  <c:v>4.2639166469914391E-3</c:v>
                </c:pt>
                <c:pt idx="1271">
                  <c:v>3.9247872253692639E-3</c:v>
                </c:pt>
                <c:pt idx="1272">
                  <c:v>9.7869834776137532E-3</c:v>
                </c:pt>
                <c:pt idx="1273">
                  <c:v>7.3633997836726195E-3</c:v>
                </c:pt>
                <c:pt idx="1274">
                  <c:v>8.6982493579399467E-3</c:v>
                </c:pt>
                <c:pt idx="1275">
                  <c:v>1.1220926194985159E-2</c:v>
                </c:pt>
                <c:pt idx="1276">
                  <c:v>1.0165329402314738E-2</c:v>
                </c:pt>
                <c:pt idx="1277">
                  <c:v>1.2976537204022809E-2</c:v>
                </c:pt>
                <c:pt idx="1278">
                  <c:v>1.3378250591048246E-2</c:v>
                </c:pt>
                <c:pt idx="1279">
                  <c:v>1.1261099771146865E-2</c:v>
                </c:pt>
                <c:pt idx="1280">
                  <c:v>1.3788836621697609E-2</c:v>
                </c:pt>
                <c:pt idx="1281">
                  <c:v>1.3637138020919926E-2</c:v>
                </c:pt>
                <c:pt idx="1282">
                  <c:v>1.5344380760245802E-2</c:v>
                </c:pt>
                <c:pt idx="1283">
                  <c:v>1.469016285448177E-2</c:v>
                </c:pt>
                <c:pt idx="1284">
                  <c:v>1.3891563957565967E-2</c:v>
                </c:pt>
                <c:pt idx="1285">
                  <c:v>1.5541672062858281E-2</c:v>
                </c:pt>
                <c:pt idx="1286">
                  <c:v>1.1692180366777882E-2</c:v>
                </c:pt>
                <c:pt idx="1287">
                  <c:v>1.7352700456154668E-2</c:v>
                </c:pt>
                <c:pt idx="1288">
                  <c:v>2.2738861646110164E-2</c:v>
                </c:pt>
                <c:pt idx="1289">
                  <c:v>2.3671189551291882E-2</c:v>
                </c:pt>
                <c:pt idx="1290">
                  <c:v>2.5262446891505586E-2</c:v>
                </c:pt>
                <c:pt idx="1291">
                  <c:v>1.9847619376972991E-2</c:v>
                </c:pt>
                <c:pt idx="1292">
                  <c:v>2.1348165095458116E-2</c:v>
                </c:pt>
                <c:pt idx="1293">
                  <c:v>2.1746025018738235E-2</c:v>
                </c:pt>
                <c:pt idx="1294">
                  <c:v>2.094477752974333E-2</c:v>
                </c:pt>
                <c:pt idx="1295">
                  <c:v>1.8205456488553318E-2</c:v>
                </c:pt>
                <c:pt idx="1296">
                  <c:v>2.1026452613977065E-2</c:v>
                </c:pt>
                <c:pt idx="1297">
                  <c:v>2.3324887954877971E-2</c:v>
                </c:pt>
                <c:pt idx="1298">
                  <c:v>2.2947126566338016E-2</c:v>
                </c:pt>
                <c:pt idx="1299">
                  <c:v>2.1597999206892315E-2</c:v>
                </c:pt>
                <c:pt idx="1300">
                  <c:v>2.1504187026368693E-2</c:v>
                </c:pt>
                <c:pt idx="1301">
                  <c:v>2.1917764539687523E-2</c:v>
                </c:pt>
                <c:pt idx="1302">
                  <c:v>2.2293773997838384E-2</c:v>
                </c:pt>
                <c:pt idx="1303">
                  <c:v>2.6095622920284556E-2</c:v>
                </c:pt>
                <c:pt idx="1304">
                  <c:v>2.7379599948865962E-2</c:v>
                </c:pt>
                <c:pt idx="1305">
                  <c:v>3.0607456735721073E-2</c:v>
                </c:pt>
                <c:pt idx="1306">
                  <c:v>2.9818758035470294E-2</c:v>
                </c:pt>
                <c:pt idx="1307">
                  <c:v>3.2956470955815442E-2</c:v>
                </c:pt>
                <c:pt idx="1308">
                  <c:v>3.6866831045618831E-2</c:v>
                </c:pt>
                <c:pt idx="1309">
                  <c:v>3.4183114775877987E-2</c:v>
                </c:pt>
                <c:pt idx="1310">
                  <c:v>3.7262565942223436E-2</c:v>
                </c:pt>
                <c:pt idx="1311">
                  <c:v>3.8361661734479191E-2</c:v>
                </c:pt>
                <c:pt idx="1312">
                  <c:v>3.6372768776248954E-2</c:v>
                </c:pt>
                <c:pt idx="1313">
                  <c:v>3.5619781599569467E-2</c:v>
                </c:pt>
                <c:pt idx="1314">
                  <c:v>3.4932673046655593E-2</c:v>
                </c:pt>
                <c:pt idx="1315">
                  <c:v>3.8541089164517151E-2</c:v>
                </c:pt>
                <c:pt idx="1316">
                  <c:v>3.5480452790816797E-2</c:v>
                </c:pt>
                <c:pt idx="1317">
                  <c:v>3.6965562839096022E-2</c:v>
                </c:pt>
                <c:pt idx="1318">
                  <c:v>3.549013259777134E-2</c:v>
                </c:pt>
                <c:pt idx="1319">
                  <c:v>3.3696555265865791E-2</c:v>
                </c:pt>
                <c:pt idx="1320">
                  <c:v>3.1303183421298675E-2</c:v>
                </c:pt>
                <c:pt idx="1321">
                  <c:v>3.3913521664104884E-2</c:v>
                </c:pt>
                <c:pt idx="1322">
                  <c:v>3.8684303320805746E-2</c:v>
                </c:pt>
                <c:pt idx="1323">
                  <c:v>3.8261721153782458E-2</c:v>
                </c:pt>
                <c:pt idx="1324">
                  <c:v>3.7477380464279175E-2</c:v>
                </c:pt>
                <c:pt idx="1325">
                  <c:v>3.4303347431517639E-2</c:v>
                </c:pt>
                <c:pt idx="1326">
                  <c:v>3.4918030555661672E-2</c:v>
                </c:pt>
                <c:pt idx="1327">
                  <c:v>3.6372114319494608E-2</c:v>
                </c:pt>
                <c:pt idx="1328">
                  <c:v>4.1596697408502803E-2</c:v>
                </c:pt>
                <c:pt idx="1329">
                  <c:v>3.798772751954127E-2</c:v>
                </c:pt>
                <c:pt idx="1330">
                  <c:v>3.6637838305309423E-2</c:v>
                </c:pt>
                <c:pt idx="1331">
                  <c:v>3.6648731933766054E-2</c:v>
                </c:pt>
                <c:pt idx="1332">
                  <c:v>3.6877819206717621E-2</c:v>
                </c:pt>
                <c:pt idx="1333">
                  <c:v>3.5760395269147094E-2</c:v>
                </c:pt>
                <c:pt idx="1334">
                  <c:v>3.2112305647208239E-2</c:v>
                </c:pt>
                <c:pt idx="1335">
                  <c:v>3.0761512499544508E-2</c:v>
                </c:pt>
                <c:pt idx="1336">
                  <c:v>3.1607408482680399E-2</c:v>
                </c:pt>
                <c:pt idx="1337">
                  <c:v>3.4446088365229777E-2</c:v>
                </c:pt>
                <c:pt idx="1338">
                  <c:v>3.6496793365511593E-2</c:v>
                </c:pt>
                <c:pt idx="1339">
                  <c:v>4.1861727782031011E-2</c:v>
                </c:pt>
                <c:pt idx="1340">
                  <c:v>4.6061509904539499E-2</c:v>
                </c:pt>
                <c:pt idx="1341">
                  <c:v>4.3064374295063268E-2</c:v>
                </c:pt>
                <c:pt idx="1342">
                  <c:v>4.2419272356588267E-2</c:v>
                </c:pt>
                <c:pt idx="1343">
                  <c:v>4.5723743095442138E-2</c:v>
                </c:pt>
                <c:pt idx="1344">
                  <c:v>4.6373649977097586E-2</c:v>
                </c:pt>
                <c:pt idx="1345">
                  <c:v>4.9977670606773605E-2</c:v>
                </c:pt>
                <c:pt idx="1346">
                  <c:v>5.1234151501829639E-2</c:v>
                </c:pt>
                <c:pt idx="1347">
                  <c:v>5.4680110197361076E-2</c:v>
                </c:pt>
                <c:pt idx="1348">
                  <c:v>5.7506470630712681E-2</c:v>
                </c:pt>
                <c:pt idx="1349">
                  <c:v>5.3021518766309117E-2</c:v>
                </c:pt>
                <c:pt idx="1350">
                  <c:v>5.2492505709424764E-2</c:v>
                </c:pt>
                <c:pt idx="1351">
                  <c:v>4.9193162107846078E-2</c:v>
                </c:pt>
                <c:pt idx="1352">
                  <c:v>5.2705180101956683E-2</c:v>
                </c:pt>
                <c:pt idx="1353">
                  <c:v>5.2574370418307592E-2</c:v>
                </c:pt>
                <c:pt idx="1354">
                  <c:v>5.5233444992829228E-2</c:v>
                </c:pt>
                <c:pt idx="1355">
                  <c:v>5.3358657968159973E-2</c:v>
                </c:pt>
                <c:pt idx="1356">
                  <c:v>4.9836341509684079E-2</c:v>
                </c:pt>
                <c:pt idx="1357">
                  <c:v>5.0016390953321443E-2</c:v>
                </c:pt>
                <c:pt idx="1358">
                  <c:v>4.9660688672961806E-2</c:v>
                </c:pt>
                <c:pt idx="1359">
                  <c:v>5.2626822610040369E-2</c:v>
                </c:pt>
                <c:pt idx="1360">
                  <c:v>5.0317658653283304E-2</c:v>
                </c:pt>
                <c:pt idx="1361">
                  <c:v>5.2301847353987352E-2</c:v>
                </c:pt>
                <c:pt idx="1362">
                  <c:v>4.7482270632272727E-2</c:v>
                </c:pt>
                <c:pt idx="1363">
                  <c:v>4.5497976770995985E-2</c:v>
                </c:pt>
                <c:pt idx="1364">
                  <c:v>4.6042489265667452E-2</c:v>
                </c:pt>
                <c:pt idx="1365">
                  <c:v>5.0123807443867685E-2</c:v>
                </c:pt>
                <c:pt idx="1366">
                  <c:v>5.5400354958548892E-2</c:v>
                </c:pt>
                <c:pt idx="1367">
                  <c:v>5.4552219278964142E-2</c:v>
                </c:pt>
                <c:pt idx="1368">
                  <c:v>5.5214165927443659E-2</c:v>
                </c:pt>
                <c:pt idx="1369">
                  <c:v>5.4116192220871495E-2</c:v>
                </c:pt>
                <c:pt idx="1370">
                  <c:v>5.4857065235215607E-2</c:v>
                </c:pt>
                <c:pt idx="1371">
                  <c:v>6.0263543671527864E-2</c:v>
                </c:pt>
                <c:pt idx="1372">
                  <c:v>5.9054577455578849E-2</c:v>
                </c:pt>
                <c:pt idx="1373">
                  <c:v>5.3759032795344774E-2</c:v>
                </c:pt>
                <c:pt idx="1374">
                  <c:v>5.7646583668841345E-2</c:v>
                </c:pt>
                <c:pt idx="1375">
                  <c:v>5.4228953441579519E-2</c:v>
                </c:pt>
                <c:pt idx="1376">
                  <c:v>5.2968944073696678E-2</c:v>
                </c:pt>
                <c:pt idx="1377">
                  <c:v>5.7764183394614865E-2</c:v>
                </c:pt>
                <c:pt idx="1378">
                  <c:v>5.4536584474908389E-2</c:v>
                </c:pt>
                <c:pt idx="1379">
                  <c:v>5.7438307561318402E-2</c:v>
                </c:pt>
                <c:pt idx="1380">
                  <c:v>6.0876036882685614E-2</c:v>
                </c:pt>
                <c:pt idx="1381">
                  <c:v>6.5687429538780484E-2</c:v>
                </c:pt>
                <c:pt idx="1382">
                  <c:v>6.2259184806071177E-2</c:v>
                </c:pt>
                <c:pt idx="1383">
                  <c:v>5.690390055017458E-2</c:v>
                </c:pt>
                <c:pt idx="1384">
                  <c:v>6.1786208350221083E-2</c:v>
                </c:pt>
                <c:pt idx="1385">
                  <c:v>6.0737379311629924E-2</c:v>
                </c:pt>
                <c:pt idx="1386">
                  <c:v>5.962481960990329E-2</c:v>
                </c:pt>
                <c:pt idx="1387">
                  <c:v>6.4935996836734233E-2</c:v>
                </c:pt>
                <c:pt idx="1388">
                  <c:v>6.5769856968599272E-2</c:v>
                </c:pt>
                <c:pt idx="1389">
                  <c:v>6.3908007491173868E-2</c:v>
                </c:pt>
                <c:pt idx="1390">
                  <c:v>6.4448527799642497E-2</c:v>
                </c:pt>
                <c:pt idx="1391">
                  <c:v>6.5650854356039234E-2</c:v>
                </c:pt>
                <c:pt idx="1392">
                  <c:v>6.4805930548834323E-2</c:v>
                </c:pt>
                <c:pt idx="1393">
                  <c:v>6.1898579134335385E-2</c:v>
                </c:pt>
                <c:pt idx="1394">
                  <c:v>6.4026967592012984E-2</c:v>
                </c:pt>
                <c:pt idx="1395">
                  <c:v>6.3336997329051292E-2</c:v>
                </c:pt>
                <c:pt idx="1396">
                  <c:v>6.1902233464230294E-2</c:v>
                </c:pt>
                <c:pt idx="1397">
                  <c:v>5.8418950037196216E-2</c:v>
                </c:pt>
                <c:pt idx="1398">
                  <c:v>6.0798737149506676E-2</c:v>
                </c:pt>
                <c:pt idx="1399">
                  <c:v>6.3563058998083788E-2</c:v>
                </c:pt>
                <c:pt idx="1400">
                  <c:v>6.180774724918614E-2</c:v>
                </c:pt>
                <c:pt idx="1401">
                  <c:v>6.1488670494395103E-2</c:v>
                </c:pt>
                <c:pt idx="1402">
                  <c:v>6.0953173281358408E-2</c:v>
                </c:pt>
                <c:pt idx="1403">
                  <c:v>5.3336393013752703E-2</c:v>
                </c:pt>
                <c:pt idx="1404">
                  <c:v>5.8297292679544754E-2</c:v>
                </c:pt>
                <c:pt idx="1405">
                  <c:v>5.580791930083262E-2</c:v>
                </c:pt>
                <c:pt idx="1406">
                  <c:v>4.9432519876925651E-2</c:v>
                </c:pt>
                <c:pt idx="1407">
                  <c:v>4.8496650633527705E-2</c:v>
                </c:pt>
                <c:pt idx="1408">
                  <c:v>5.2537141897541439E-2</c:v>
                </c:pt>
                <c:pt idx="1409">
                  <c:v>5.5072661189823346E-2</c:v>
                </c:pt>
                <c:pt idx="1410">
                  <c:v>5.9338130633354025E-2</c:v>
                </c:pt>
                <c:pt idx="1411">
                  <c:v>5.1585508636830979E-2</c:v>
                </c:pt>
                <c:pt idx="1412">
                  <c:v>5.3771449014643924E-2</c:v>
                </c:pt>
                <c:pt idx="1413">
                  <c:v>5.1335245492635351E-2</c:v>
                </c:pt>
                <c:pt idx="1414">
                  <c:v>5.3512145417400125E-2</c:v>
                </c:pt>
                <c:pt idx="1415">
                  <c:v>5.2196858506445176E-2</c:v>
                </c:pt>
                <c:pt idx="1416">
                  <c:v>5.3792972251395899E-2</c:v>
                </c:pt>
                <c:pt idx="1417">
                  <c:v>5.1690416376484971E-2</c:v>
                </c:pt>
                <c:pt idx="1418">
                  <c:v>5.2547450430472153E-2</c:v>
                </c:pt>
                <c:pt idx="1419">
                  <c:v>5.2120412363870661E-2</c:v>
                </c:pt>
                <c:pt idx="1420">
                  <c:v>5.1421486111937642E-2</c:v>
                </c:pt>
                <c:pt idx="1421">
                  <c:v>5.3637731753037432E-2</c:v>
                </c:pt>
                <c:pt idx="1422">
                  <c:v>5.4578719743239246E-2</c:v>
                </c:pt>
                <c:pt idx="1423">
                  <c:v>5.9239616432763209E-2</c:v>
                </c:pt>
                <c:pt idx="1424">
                  <c:v>5.9590403575087159E-2</c:v>
                </c:pt>
                <c:pt idx="1425">
                  <c:v>5.9607313730767109E-2</c:v>
                </c:pt>
                <c:pt idx="1426">
                  <c:v>5.8375535501687836E-2</c:v>
                </c:pt>
                <c:pt idx="1427">
                  <c:v>5.7636069849048344E-2</c:v>
                </c:pt>
                <c:pt idx="1428">
                  <c:v>4.5244519654092485E-2</c:v>
                </c:pt>
                <c:pt idx="1429">
                  <c:v>4.6221237626902001E-2</c:v>
                </c:pt>
                <c:pt idx="1430">
                  <c:v>4.5347981995239039E-2</c:v>
                </c:pt>
                <c:pt idx="1431">
                  <c:v>4.8857633317103244E-2</c:v>
                </c:pt>
                <c:pt idx="1432">
                  <c:v>4.9389131631560557E-2</c:v>
                </c:pt>
                <c:pt idx="1433">
                  <c:v>4.8240005137563657E-2</c:v>
                </c:pt>
                <c:pt idx="1434">
                  <c:v>4.8205153916974219E-2</c:v>
                </c:pt>
                <c:pt idx="1435">
                  <c:v>4.7284789145646045E-2</c:v>
                </c:pt>
                <c:pt idx="1436">
                  <c:v>5.0674756548687694E-2</c:v>
                </c:pt>
                <c:pt idx="1437">
                  <c:v>5.0399963022857652E-2</c:v>
                </c:pt>
                <c:pt idx="1438">
                  <c:v>4.8741839780099272E-2</c:v>
                </c:pt>
                <c:pt idx="1439">
                  <c:v>4.5549498739153815E-2</c:v>
                </c:pt>
                <c:pt idx="1440">
                  <c:v>4.5292015314798095E-2</c:v>
                </c:pt>
                <c:pt idx="1441">
                  <c:v>4.2524492221771348E-2</c:v>
                </c:pt>
                <c:pt idx="1442">
                  <c:v>4.1277429350968231E-2</c:v>
                </c:pt>
                <c:pt idx="1443">
                  <c:v>4.1320309693142487E-2</c:v>
                </c:pt>
                <c:pt idx="1444">
                  <c:v>4.0072517970073607E-2</c:v>
                </c:pt>
                <c:pt idx="1445">
                  <c:v>4.489929315672303E-2</c:v>
                </c:pt>
                <c:pt idx="1446">
                  <c:v>4.3805374844569811E-2</c:v>
                </c:pt>
                <c:pt idx="1447">
                  <c:v>4.3811547993922728E-2</c:v>
                </c:pt>
                <c:pt idx="1448">
                  <c:v>4.227691738455186E-2</c:v>
                </c:pt>
                <c:pt idx="1449">
                  <c:v>4.3272049644847432E-2</c:v>
                </c:pt>
                <c:pt idx="1450">
                  <c:v>4.0958039911283328E-2</c:v>
                </c:pt>
                <c:pt idx="1451">
                  <c:v>4.6664394348065685E-2</c:v>
                </c:pt>
                <c:pt idx="1452">
                  <c:v>4.6556285923327057E-2</c:v>
                </c:pt>
                <c:pt idx="1453">
                  <c:v>4.9649603182396862E-2</c:v>
                </c:pt>
                <c:pt idx="1454">
                  <c:v>4.7874906648176507E-2</c:v>
                </c:pt>
                <c:pt idx="1455">
                  <c:v>4.8438609828603374E-2</c:v>
                </c:pt>
                <c:pt idx="1456">
                  <c:v>4.9687477769446486E-2</c:v>
                </c:pt>
                <c:pt idx="1457">
                  <c:v>4.8529622947930617E-2</c:v>
                </c:pt>
                <c:pt idx="1458">
                  <c:v>5.1257039588565645E-2</c:v>
                </c:pt>
                <c:pt idx="1459">
                  <c:v>5.29403627725612E-2</c:v>
                </c:pt>
                <c:pt idx="1460">
                  <c:v>4.9368913952128723E-2</c:v>
                </c:pt>
                <c:pt idx="1461">
                  <c:v>4.9413893590200431E-2</c:v>
                </c:pt>
                <c:pt idx="1462">
                  <c:v>5.0188506367380814E-2</c:v>
                </c:pt>
                <c:pt idx="1463">
                  <c:v>5.0134388946795005E-2</c:v>
                </c:pt>
                <c:pt idx="1464">
                  <c:v>4.7388539000272734E-2</c:v>
                </c:pt>
                <c:pt idx="1465">
                  <c:v>4.1536044929572524E-2</c:v>
                </c:pt>
                <c:pt idx="1466">
                  <c:v>4.3049000714344587E-2</c:v>
                </c:pt>
                <c:pt idx="1467">
                  <c:v>4.3340170202520678E-2</c:v>
                </c:pt>
                <c:pt idx="1468">
                  <c:v>3.9623754176681403E-2</c:v>
                </c:pt>
                <c:pt idx="1469">
                  <c:v>4.2126267033310905E-2</c:v>
                </c:pt>
                <c:pt idx="1470">
                  <c:v>4.2741576086607447E-2</c:v>
                </c:pt>
                <c:pt idx="1471">
                  <c:v>4.3179610145414049E-2</c:v>
                </c:pt>
                <c:pt idx="1472">
                  <c:v>4.4745725158959471E-2</c:v>
                </c:pt>
                <c:pt idx="1473">
                  <c:v>4.3884961260836408E-2</c:v>
                </c:pt>
                <c:pt idx="1474">
                  <c:v>4.073729836036355E-2</c:v>
                </c:pt>
                <c:pt idx="1475">
                  <c:v>3.2489454531349438E-2</c:v>
                </c:pt>
                <c:pt idx="1476">
                  <c:v>3.4753573404359583E-2</c:v>
                </c:pt>
                <c:pt idx="1477">
                  <c:v>3.5064121524846392E-2</c:v>
                </c:pt>
                <c:pt idx="1478">
                  <c:v>3.5724192063962823E-2</c:v>
                </c:pt>
                <c:pt idx="1479">
                  <c:v>3.4370014759577239E-2</c:v>
                </c:pt>
                <c:pt idx="1480">
                  <c:v>3.8463079597473748E-2</c:v>
                </c:pt>
                <c:pt idx="1481">
                  <c:v>3.7030976630756607E-2</c:v>
                </c:pt>
                <c:pt idx="1482">
                  <c:v>3.5297264751581681E-2</c:v>
                </c:pt>
                <c:pt idx="1483">
                  <c:v>3.8309171505943596E-2</c:v>
                </c:pt>
                <c:pt idx="1484">
                  <c:v>3.9269353538089136E-2</c:v>
                </c:pt>
                <c:pt idx="1485">
                  <c:v>4.4629121102436331E-2</c:v>
                </c:pt>
                <c:pt idx="1486">
                  <c:v>4.4595721992731208E-2</c:v>
                </c:pt>
                <c:pt idx="1487">
                  <c:v>4.9592682225697016E-2</c:v>
                </c:pt>
                <c:pt idx="1488">
                  <c:v>5.2435562378134848E-2</c:v>
                </c:pt>
                <c:pt idx="1489">
                  <c:v>5.2133651968078065E-2</c:v>
                </c:pt>
                <c:pt idx="1490">
                  <c:v>5.2446396154563368E-2</c:v>
                </c:pt>
                <c:pt idx="1491">
                  <c:v>5.2353005175694634E-2</c:v>
                </c:pt>
                <c:pt idx="1492">
                  <c:v>5.2211625176412979E-2</c:v>
                </c:pt>
                <c:pt idx="1493">
                  <c:v>5.4226873723448477E-2</c:v>
                </c:pt>
                <c:pt idx="1494">
                  <c:v>4.9971551156436589E-2</c:v>
                </c:pt>
                <c:pt idx="1495">
                  <c:v>5.1572729389810834E-2</c:v>
                </c:pt>
                <c:pt idx="1496">
                  <c:v>4.949228184717791E-2</c:v>
                </c:pt>
                <c:pt idx="1497">
                  <c:v>4.9159584001421841E-2</c:v>
                </c:pt>
                <c:pt idx="1498">
                  <c:v>5.1495886098265831E-2</c:v>
                </c:pt>
                <c:pt idx="1499">
                  <c:v>5.2914979919051586E-2</c:v>
                </c:pt>
                <c:pt idx="1500">
                  <c:v>5.213577699475358E-2</c:v>
                </c:pt>
                <c:pt idx="1501">
                  <c:v>5.0223518125652955E-2</c:v>
                </c:pt>
                <c:pt idx="1502">
                  <c:v>5.2180890880364594E-2</c:v>
                </c:pt>
                <c:pt idx="1503">
                  <c:v>5.0016307607974042E-2</c:v>
                </c:pt>
                <c:pt idx="1504">
                  <c:v>5.2577218144236881E-2</c:v>
                </c:pt>
                <c:pt idx="1505">
                  <c:v>5.329340471418198E-2</c:v>
                </c:pt>
                <c:pt idx="1506">
                  <c:v>5.4163581602275079E-2</c:v>
                </c:pt>
                <c:pt idx="1507">
                  <c:v>5.1873903675859978E-2</c:v>
                </c:pt>
                <c:pt idx="1508">
                  <c:v>4.987330097600684E-2</c:v>
                </c:pt>
                <c:pt idx="1509">
                  <c:v>5.0844604298061258E-2</c:v>
                </c:pt>
                <c:pt idx="1510">
                  <c:v>5.185170472649292E-2</c:v>
                </c:pt>
                <c:pt idx="1511">
                  <c:v>5.2767177853104585E-2</c:v>
                </c:pt>
                <c:pt idx="1512">
                  <c:v>5.3428763711322103E-2</c:v>
                </c:pt>
                <c:pt idx="1513">
                  <c:v>5.5585092997499363E-2</c:v>
                </c:pt>
                <c:pt idx="1514">
                  <c:v>5.7198446363966315E-2</c:v>
                </c:pt>
                <c:pt idx="1515">
                  <c:v>5.8173742990952571E-2</c:v>
                </c:pt>
                <c:pt idx="1516">
                  <c:v>5.8382339055111143E-2</c:v>
                </c:pt>
                <c:pt idx="1517">
                  <c:v>5.8831017265696839E-2</c:v>
                </c:pt>
                <c:pt idx="1518">
                  <c:v>5.9829473271321487E-2</c:v>
                </c:pt>
                <c:pt idx="1519">
                  <c:v>5.9419409127981493E-2</c:v>
                </c:pt>
                <c:pt idx="1520">
                  <c:v>5.9648182037945086E-2</c:v>
                </c:pt>
                <c:pt idx="1521">
                  <c:v>5.7163169466803998E-2</c:v>
                </c:pt>
                <c:pt idx="1522">
                  <c:v>5.8694073588227202E-2</c:v>
                </c:pt>
                <c:pt idx="1523">
                  <c:v>5.8242147146553069E-2</c:v>
                </c:pt>
                <c:pt idx="1524">
                  <c:v>5.7437621780138115E-2</c:v>
                </c:pt>
                <c:pt idx="1525">
                  <c:v>5.8445682078476668E-2</c:v>
                </c:pt>
                <c:pt idx="1526">
                  <c:v>6.037579866713938E-2</c:v>
                </c:pt>
                <c:pt idx="1527">
                  <c:v>6.0214310064551801E-2</c:v>
                </c:pt>
                <c:pt idx="1528">
                  <c:v>5.7982438569232131E-2</c:v>
                </c:pt>
                <c:pt idx="1529">
                  <c:v>5.6402960891235088E-2</c:v>
                </c:pt>
                <c:pt idx="1530">
                  <c:v>5.4764880806107086E-2</c:v>
                </c:pt>
                <c:pt idx="1531">
                  <c:v>5.916309869150127E-2</c:v>
                </c:pt>
                <c:pt idx="1532">
                  <c:v>5.9202542296667326E-2</c:v>
                </c:pt>
                <c:pt idx="1533">
                  <c:v>6.0332737090786792E-2</c:v>
                </c:pt>
                <c:pt idx="1534">
                  <c:v>5.9147381660827669E-2</c:v>
                </c:pt>
                <c:pt idx="1535">
                  <c:v>6.1021425289747411E-2</c:v>
                </c:pt>
                <c:pt idx="1536">
                  <c:v>6.208825524527628E-2</c:v>
                </c:pt>
                <c:pt idx="1537">
                  <c:v>6.1802196113432517E-2</c:v>
                </c:pt>
                <c:pt idx="1538">
                  <c:v>6.0350349808589665E-2</c:v>
                </c:pt>
                <c:pt idx="1539">
                  <c:v>6.2348437045173455E-2</c:v>
                </c:pt>
                <c:pt idx="1540">
                  <c:v>6.5345560348625154E-2</c:v>
                </c:pt>
                <c:pt idx="1541">
                  <c:v>6.5484135133698329E-2</c:v>
                </c:pt>
                <c:pt idx="1542">
                  <c:v>6.5033157374635997E-2</c:v>
                </c:pt>
                <c:pt idx="1543">
                  <c:v>6.8382147953738759E-2</c:v>
                </c:pt>
                <c:pt idx="1544">
                  <c:v>7.1240363090727898E-2</c:v>
                </c:pt>
                <c:pt idx="1545">
                  <c:v>7.16155939131502E-2</c:v>
                </c:pt>
                <c:pt idx="1546">
                  <c:v>7.1376208175833455E-2</c:v>
                </c:pt>
                <c:pt idx="1547">
                  <c:v>6.6626859138795735E-2</c:v>
                </c:pt>
                <c:pt idx="1548">
                  <c:v>6.2543320841913053E-2</c:v>
                </c:pt>
                <c:pt idx="1549">
                  <c:v>6.5821084151535203E-2</c:v>
                </c:pt>
                <c:pt idx="1550">
                  <c:v>6.7277881393757677E-2</c:v>
                </c:pt>
                <c:pt idx="1551">
                  <c:v>6.6660249858029874E-2</c:v>
                </c:pt>
                <c:pt idx="1552">
                  <c:v>6.6519457751097688E-2</c:v>
                </c:pt>
                <c:pt idx="1553">
                  <c:v>6.6682329662705708E-2</c:v>
                </c:pt>
                <c:pt idx="1554">
                  <c:v>6.786570941637704E-2</c:v>
                </c:pt>
                <c:pt idx="1555">
                  <c:v>6.8822569940652278E-2</c:v>
                </c:pt>
                <c:pt idx="1556">
                  <c:v>6.6342405943142002E-2</c:v>
                </c:pt>
                <c:pt idx="1557">
                  <c:v>6.7500958292497915E-2</c:v>
                </c:pt>
                <c:pt idx="1558">
                  <c:v>6.7384000717454651E-2</c:v>
                </c:pt>
                <c:pt idx="1559">
                  <c:v>7.1000986303247027E-2</c:v>
                </c:pt>
                <c:pt idx="1560">
                  <c:v>7.3026942210278278E-2</c:v>
                </c:pt>
                <c:pt idx="1561">
                  <c:v>7.4279759825603087E-2</c:v>
                </c:pt>
                <c:pt idx="1562">
                  <c:v>7.241150002817176E-2</c:v>
                </c:pt>
                <c:pt idx="1563">
                  <c:v>6.9646529316487515E-2</c:v>
                </c:pt>
                <c:pt idx="1564">
                  <c:v>7.0416744368023809E-2</c:v>
                </c:pt>
                <c:pt idx="1565">
                  <c:v>7.0221847146530347E-2</c:v>
                </c:pt>
                <c:pt idx="1566">
                  <c:v>6.7232387140118588E-2</c:v>
                </c:pt>
                <c:pt idx="1567">
                  <c:v>6.9190700186970489E-2</c:v>
                </c:pt>
                <c:pt idx="1568">
                  <c:v>7.0151134492617118E-2</c:v>
                </c:pt>
                <c:pt idx="1569">
                  <c:v>6.715678116339463E-2</c:v>
                </c:pt>
                <c:pt idx="1570">
                  <c:v>6.217476659711596E-2</c:v>
                </c:pt>
                <c:pt idx="1571">
                  <c:v>6.3942312212405095E-2</c:v>
                </c:pt>
                <c:pt idx="1572">
                  <c:v>6.7364744026658929E-2</c:v>
                </c:pt>
                <c:pt idx="1573">
                  <c:v>6.7759382568358784E-2</c:v>
                </c:pt>
                <c:pt idx="1574">
                  <c:v>7.0586329215965637E-2</c:v>
                </c:pt>
                <c:pt idx="1575">
                  <c:v>7.051913832250245E-2</c:v>
                </c:pt>
                <c:pt idx="1576">
                  <c:v>6.9540769104958655E-2</c:v>
                </c:pt>
                <c:pt idx="1577">
                  <c:v>7.4897238654754839E-2</c:v>
                </c:pt>
                <c:pt idx="1578">
                  <c:v>7.1217704343538357E-2</c:v>
                </c:pt>
                <c:pt idx="1579">
                  <c:v>6.613023945380081E-2</c:v>
                </c:pt>
                <c:pt idx="1580">
                  <c:v>6.4378093150008975E-2</c:v>
                </c:pt>
                <c:pt idx="1581">
                  <c:v>6.6164439014459675E-2</c:v>
                </c:pt>
                <c:pt idx="1582">
                  <c:v>6.6963014977420743E-2</c:v>
                </c:pt>
                <c:pt idx="1583">
                  <c:v>6.646000455018608E-2</c:v>
                </c:pt>
                <c:pt idx="1584">
                  <c:v>6.562202357822644E-2</c:v>
                </c:pt>
                <c:pt idx="1585">
                  <c:v>6.2471426250288564E-2</c:v>
                </c:pt>
                <c:pt idx="1586">
                  <c:v>6.3004702225913256E-2</c:v>
                </c:pt>
                <c:pt idx="1587">
                  <c:v>6.2563447904255609E-2</c:v>
                </c:pt>
                <c:pt idx="1588">
                  <c:v>6.2946684354943438E-2</c:v>
                </c:pt>
                <c:pt idx="1589">
                  <c:v>5.8312779811307225E-2</c:v>
                </c:pt>
                <c:pt idx="1590">
                  <c:v>5.9470008703670696E-2</c:v>
                </c:pt>
                <c:pt idx="1591">
                  <c:v>6.1545454406732092E-2</c:v>
                </c:pt>
                <c:pt idx="1592">
                  <c:v>5.9210635745198026E-2</c:v>
                </c:pt>
                <c:pt idx="1593">
                  <c:v>5.7406442789115442E-2</c:v>
                </c:pt>
                <c:pt idx="1594">
                  <c:v>6.0124685847892434E-2</c:v>
                </c:pt>
                <c:pt idx="1595">
                  <c:v>5.735868926126142E-2</c:v>
                </c:pt>
                <c:pt idx="1596">
                  <c:v>5.615397253929888E-2</c:v>
                </c:pt>
                <c:pt idx="1597">
                  <c:v>5.4994501153663E-2</c:v>
                </c:pt>
                <c:pt idx="1598">
                  <c:v>5.3272106342058256E-2</c:v>
                </c:pt>
                <c:pt idx="1599">
                  <c:v>5.3743252556454513E-2</c:v>
                </c:pt>
                <c:pt idx="1600">
                  <c:v>5.5111348533851023E-2</c:v>
                </c:pt>
                <c:pt idx="1601">
                  <c:v>5.3864244270056538E-2</c:v>
                </c:pt>
                <c:pt idx="1602">
                  <c:v>5.566740855436858E-2</c:v>
                </c:pt>
                <c:pt idx="1603">
                  <c:v>5.7333232012240387E-2</c:v>
                </c:pt>
                <c:pt idx="1604">
                  <c:v>5.9489520464791057E-2</c:v>
                </c:pt>
                <c:pt idx="1605">
                  <c:v>5.8083951524233735E-2</c:v>
                </c:pt>
                <c:pt idx="1606">
                  <c:v>5.6420856088235327E-2</c:v>
                </c:pt>
                <c:pt idx="1607">
                  <c:v>5.7715364276916814E-2</c:v>
                </c:pt>
                <c:pt idx="1608">
                  <c:v>6.1432240100578572E-2</c:v>
                </c:pt>
                <c:pt idx="1609">
                  <c:v>6.006189268007367E-2</c:v>
                </c:pt>
                <c:pt idx="1610">
                  <c:v>6.1533178587984683E-2</c:v>
                </c:pt>
                <c:pt idx="1611">
                  <c:v>6.0324963039526724E-2</c:v>
                </c:pt>
                <c:pt idx="1612">
                  <c:v>6.1673826938176468E-2</c:v>
                </c:pt>
                <c:pt idx="1613">
                  <c:v>6.3241469576847176E-2</c:v>
                </c:pt>
                <c:pt idx="1614">
                  <c:v>6.3749541695681367E-2</c:v>
                </c:pt>
                <c:pt idx="1615">
                  <c:v>6.5012569395741404E-2</c:v>
                </c:pt>
                <c:pt idx="1616">
                  <c:v>6.7440595005142212E-2</c:v>
                </c:pt>
                <c:pt idx="1617">
                  <c:v>7.0835823233633688E-2</c:v>
                </c:pt>
                <c:pt idx="1618">
                  <c:v>6.8439021364435249E-2</c:v>
                </c:pt>
                <c:pt idx="1619">
                  <c:v>6.8130050652536189E-2</c:v>
                </c:pt>
                <c:pt idx="1620">
                  <c:v>6.771499361946054E-2</c:v>
                </c:pt>
                <c:pt idx="1621">
                  <c:v>6.6321036531695521E-2</c:v>
                </c:pt>
                <c:pt idx="1622">
                  <c:v>5.9867078244562721E-2</c:v>
                </c:pt>
                <c:pt idx="1623">
                  <c:v>5.8725480800066676E-2</c:v>
                </c:pt>
                <c:pt idx="1624">
                  <c:v>5.4039826626820719E-2</c:v>
                </c:pt>
                <c:pt idx="1625">
                  <c:v>5.40290823487517E-2</c:v>
                </c:pt>
                <c:pt idx="1626">
                  <c:v>5.8228899151874569E-2</c:v>
                </c:pt>
                <c:pt idx="1627">
                  <c:v>5.1755105231432674E-2</c:v>
                </c:pt>
                <c:pt idx="1628">
                  <c:v>4.329326690908275E-2</c:v>
                </c:pt>
                <c:pt idx="1629">
                  <c:v>4.4905390791835087E-2</c:v>
                </c:pt>
                <c:pt idx="1630">
                  <c:v>4.5489303820586802E-2</c:v>
                </c:pt>
                <c:pt idx="1631">
                  <c:v>4.9631641980356522E-2</c:v>
                </c:pt>
                <c:pt idx="1632">
                  <c:v>4.6595985158182751E-2</c:v>
                </c:pt>
                <c:pt idx="1633">
                  <c:v>4.2261971158500167E-2</c:v>
                </c:pt>
                <c:pt idx="1634">
                  <c:v>4.6215398418303466E-2</c:v>
                </c:pt>
                <c:pt idx="1635">
                  <c:v>4.9101906783583171E-2</c:v>
                </c:pt>
                <c:pt idx="1636">
                  <c:v>4.5237505220159679E-2</c:v>
                </c:pt>
                <c:pt idx="1637">
                  <c:v>4.3914466632534621E-2</c:v>
                </c:pt>
                <c:pt idx="1638">
                  <c:v>3.8812691514463205E-2</c:v>
                </c:pt>
                <c:pt idx="1639">
                  <c:v>4.4049039162839754E-2</c:v>
                </c:pt>
                <c:pt idx="1640">
                  <c:v>3.8806429426115452E-2</c:v>
                </c:pt>
                <c:pt idx="1641">
                  <c:v>3.7254793569057698E-2</c:v>
                </c:pt>
                <c:pt idx="1642">
                  <c:v>4.0199735972679229E-2</c:v>
                </c:pt>
                <c:pt idx="1643">
                  <c:v>4.1375336640807836E-2</c:v>
                </c:pt>
                <c:pt idx="1644">
                  <c:v>3.7318503535697545E-2</c:v>
                </c:pt>
                <c:pt idx="1645">
                  <c:v>3.5676493353854033E-2</c:v>
                </c:pt>
                <c:pt idx="1646">
                  <c:v>3.4660781505135296E-2</c:v>
                </c:pt>
                <c:pt idx="1647">
                  <c:v>3.7594091918833672E-2</c:v>
                </c:pt>
                <c:pt idx="1648">
                  <c:v>3.0151675152207513E-2</c:v>
                </c:pt>
                <c:pt idx="1649">
                  <c:v>3.7063585358073636E-2</c:v>
                </c:pt>
                <c:pt idx="1650">
                  <c:v>3.4276842492324655E-2</c:v>
                </c:pt>
                <c:pt idx="1651">
                  <c:v>3.706127462230191E-2</c:v>
                </c:pt>
                <c:pt idx="1652">
                  <c:v>4.3712604760570706E-2</c:v>
                </c:pt>
                <c:pt idx="1653">
                  <c:v>4.201371389628894E-2</c:v>
                </c:pt>
                <c:pt idx="1654">
                  <c:v>4.5405560205517337E-2</c:v>
                </c:pt>
                <c:pt idx="1655">
                  <c:v>4.2718180096680824E-2</c:v>
                </c:pt>
                <c:pt idx="1656">
                  <c:v>4.5556137279976427E-2</c:v>
                </c:pt>
                <c:pt idx="1657">
                  <c:v>4.2092641380882978E-2</c:v>
                </c:pt>
                <c:pt idx="1658">
                  <c:v>4.3063295839830262E-2</c:v>
                </c:pt>
                <c:pt idx="1659">
                  <c:v>4.1071192127949741E-2</c:v>
                </c:pt>
                <c:pt idx="1660">
                  <c:v>4.0950564001433598E-2</c:v>
                </c:pt>
                <c:pt idx="1661">
                  <c:v>3.6933329445524632E-2</c:v>
                </c:pt>
                <c:pt idx="1662">
                  <c:v>3.4870218853873869E-2</c:v>
                </c:pt>
                <c:pt idx="1663">
                  <c:v>3.4194208656914027E-2</c:v>
                </c:pt>
                <c:pt idx="1664">
                  <c:v>3.130837656361396E-2</c:v>
                </c:pt>
                <c:pt idx="1665">
                  <c:v>3.2812030672000669E-2</c:v>
                </c:pt>
                <c:pt idx="1666">
                  <c:v>2.7864924940880553E-2</c:v>
                </c:pt>
                <c:pt idx="1667">
                  <c:v>2.9420067455540044E-2</c:v>
                </c:pt>
                <c:pt idx="1668">
                  <c:v>2.6276952749828775E-2</c:v>
                </c:pt>
                <c:pt idx="1669">
                  <c:v>2.3779903208687503E-2</c:v>
                </c:pt>
                <c:pt idx="1670">
                  <c:v>2.1678087932702095E-2</c:v>
                </c:pt>
                <c:pt idx="1671">
                  <c:v>1.5506678763622994E-2</c:v>
                </c:pt>
                <c:pt idx="1672">
                  <c:v>1.6276004984575265E-2</c:v>
                </c:pt>
                <c:pt idx="1673">
                  <c:v>1.9437813100781409E-2</c:v>
                </c:pt>
                <c:pt idx="1674">
                  <c:v>2.6276576297353804E-2</c:v>
                </c:pt>
                <c:pt idx="1675">
                  <c:v>2.5592323860840205E-2</c:v>
                </c:pt>
                <c:pt idx="1676">
                  <c:v>3.5056486196043735E-2</c:v>
                </c:pt>
                <c:pt idx="1677">
                  <c:v>3.3739373518553162E-2</c:v>
                </c:pt>
                <c:pt idx="1678">
                  <c:v>2.8580560536549449E-2</c:v>
                </c:pt>
                <c:pt idx="1679">
                  <c:v>3.2675123353239521E-2</c:v>
                </c:pt>
                <c:pt idx="1680">
                  <c:v>3.4709139146916645E-2</c:v>
                </c:pt>
                <c:pt idx="1681">
                  <c:v>3.7427612104604657E-2</c:v>
                </c:pt>
                <c:pt idx="1682">
                  <c:v>3.86376265700904E-2</c:v>
                </c:pt>
                <c:pt idx="1683">
                  <c:v>3.6143792257517404E-2</c:v>
                </c:pt>
                <c:pt idx="1684">
                  <c:v>2.923238492055924E-2</c:v>
                </c:pt>
                <c:pt idx="1685">
                  <c:v>3.3734182613696984E-2</c:v>
                </c:pt>
                <c:pt idx="1686">
                  <c:v>3.18177676645226E-2</c:v>
                </c:pt>
                <c:pt idx="1687">
                  <c:v>3.7099502168507104E-2</c:v>
                </c:pt>
                <c:pt idx="1688">
                  <c:v>3.8636067620539283E-2</c:v>
                </c:pt>
                <c:pt idx="1689">
                  <c:v>4.0267011889584148E-2</c:v>
                </c:pt>
                <c:pt idx="1690">
                  <c:v>4.124757829185588E-2</c:v>
                </c:pt>
                <c:pt idx="1691">
                  <c:v>4.4435297861257994E-2</c:v>
                </c:pt>
                <c:pt idx="1692">
                  <c:v>4.3186127304086552E-2</c:v>
                </c:pt>
                <c:pt idx="1693">
                  <c:v>4.3663846613630208E-2</c:v>
                </c:pt>
                <c:pt idx="1694">
                  <c:v>4.6423648795048011E-2</c:v>
                </c:pt>
                <c:pt idx="1695">
                  <c:v>4.7086591112777909E-2</c:v>
                </c:pt>
                <c:pt idx="1696">
                  <c:v>4.7019051735077033E-2</c:v>
                </c:pt>
                <c:pt idx="1697">
                  <c:v>4.5877249563083589E-2</c:v>
                </c:pt>
                <c:pt idx="1698">
                  <c:v>4.2979216605912307E-2</c:v>
                </c:pt>
                <c:pt idx="1699">
                  <c:v>3.9614425091423433E-2</c:v>
                </c:pt>
                <c:pt idx="1700">
                  <c:v>3.7549124027421943E-2</c:v>
                </c:pt>
                <c:pt idx="1701">
                  <c:v>3.7511926271716733E-2</c:v>
                </c:pt>
                <c:pt idx="1702">
                  <c:v>3.3162573371929849E-2</c:v>
                </c:pt>
                <c:pt idx="1703">
                  <c:v>3.6850290630036753E-2</c:v>
                </c:pt>
                <c:pt idx="1704">
                  <c:v>3.9382183560661144E-2</c:v>
                </c:pt>
                <c:pt idx="1705">
                  <c:v>3.6102617418458105E-2</c:v>
                </c:pt>
                <c:pt idx="1706">
                  <c:v>3.9636824293370121E-2</c:v>
                </c:pt>
                <c:pt idx="1707">
                  <c:v>4.444587880482076E-2</c:v>
                </c:pt>
                <c:pt idx="1708">
                  <c:v>4.0175662592043415E-2</c:v>
                </c:pt>
                <c:pt idx="1709">
                  <c:v>4.3044736117509919E-2</c:v>
                </c:pt>
                <c:pt idx="1710">
                  <c:v>4.4356268572279922E-2</c:v>
                </c:pt>
                <c:pt idx="1711">
                  <c:v>4.4208046982772364E-2</c:v>
                </c:pt>
                <c:pt idx="1712">
                  <c:v>4.0683161921376332E-2</c:v>
                </c:pt>
                <c:pt idx="1713">
                  <c:v>3.7798094479686073E-2</c:v>
                </c:pt>
                <c:pt idx="1714">
                  <c:v>3.7328598950659431E-2</c:v>
                </c:pt>
                <c:pt idx="1715">
                  <c:v>3.9191210842235757E-2</c:v>
                </c:pt>
                <c:pt idx="1716">
                  <c:v>3.5536399893491444E-2</c:v>
                </c:pt>
                <c:pt idx="1717">
                  <c:v>3.2231463203803212E-2</c:v>
                </c:pt>
                <c:pt idx="1718">
                  <c:v>3.286859027907385E-2</c:v>
                </c:pt>
                <c:pt idx="1719">
                  <c:v>3.469428633477778E-2</c:v>
                </c:pt>
                <c:pt idx="1720">
                  <c:v>3.5185655822253414E-2</c:v>
                </c:pt>
                <c:pt idx="1721">
                  <c:v>3.6778768015969354E-2</c:v>
                </c:pt>
                <c:pt idx="1722">
                  <c:v>3.6112473984672766E-2</c:v>
                </c:pt>
                <c:pt idx="1723">
                  <c:v>3.7201483311802397E-2</c:v>
                </c:pt>
                <c:pt idx="1724">
                  <c:v>3.6155752594547397E-2</c:v>
                </c:pt>
                <c:pt idx="1725">
                  <c:v>3.8115878542545722E-2</c:v>
                </c:pt>
                <c:pt idx="1726">
                  <c:v>4.0466266003095219E-2</c:v>
                </c:pt>
                <c:pt idx="1727">
                  <c:v>4.0965284244127376E-2</c:v>
                </c:pt>
                <c:pt idx="1728">
                  <c:v>3.9971481593836788E-2</c:v>
                </c:pt>
                <c:pt idx="1729">
                  <c:v>3.6426819073065109E-2</c:v>
                </c:pt>
                <c:pt idx="1730">
                  <c:v>3.8759399156879648E-2</c:v>
                </c:pt>
                <c:pt idx="1731">
                  <c:v>4.0153949171277237E-2</c:v>
                </c:pt>
                <c:pt idx="1732">
                  <c:v>4.4470517703216195E-2</c:v>
                </c:pt>
                <c:pt idx="1733">
                  <c:v>4.455806387983885E-2</c:v>
                </c:pt>
                <c:pt idx="1734">
                  <c:v>4.193760113510403E-2</c:v>
                </c:pt>
                <c:pt idx="1735">
                  <c:v>4.1154171650774396E-2</c:v>
                </c:pt>
                <c:pt idx="1736">
                  <c:v>3.8768161046283667E-2</c:v>
                </c:pt>
                <c:pt idx="1737">
                  <c:v>3.749386774021024E-2</c:v>
                </c:pt>
                <c:pt idx="1738">
                  <c:v>3.5241396519336332E-2</c:v>
                </c:pt>
                <c:pt idx="1739">
                  <c:v>3.6421187388787968E-2</c:v>
                </c:pt>
                <c:pt idx="1740">
                  <c:v>3.4134280555331631E-2</c:v>
                </c:pt>
                <c:pt idx="1741">
                  <c:v>3.6934141083773131E-2</c:v>
                </c:pt>
                <c:pt idx="1742">
                  <c:v>3.3752798272491891E-2</c:v>
                </c:pt>
                <c:pt idx="1743">
                  <c:v>3.6119535405244485E-2</c:v>
                </c:pt>
                <c:pt idx="1744">
                  <c:v>3.8593268945617876E-2</c:v>
                </c:pt>
                <c:pt idx="1745">
                  <c:v>3.9516903203894893E-2</c:v>
                </c:pt>
                <c:pt idx="1746">
                  <c:v>4.1107361211884297E-2</c:v>
                </c:pt>
                <c:pt idx="1747">
                  <c:v>3.9553783240423468E-2</c:v>
                </c:pt>
                <c:pt idx="1748">
                  <c:v>3.684834180325669E-2</c:v>
                </c:pt>
                <c:pt idx="1749">
                  <c:v>3.8993191806086847E-2</c:v>
                </c:pt>
                <c:pt idx="1750">
                  <c:v>3.9764017124562345E-2</c:v>
                </c:pt>
                <c:pt idx="1751">
                  <c:v>3.8465852368526954E-2</c:v>
                </c:pt>
                <c:pt idx="1752">
                  <c:v>3.4968687186555103E-2</c:v>
                </c:pt>
                <c:pt idx="1753">
                  <c:v>3.5641035781878272E-2</c:v>
                </c:pt>
                <c:pt idx="1754">
                  <c:v>3.5210494973228368E-2</c:v>
                </c:pt>
                <c:pt idx="1755">
                  <c:v>3.1361644868513339E-2</c:v>
                </c:pt>
                <c:pt idx="1756">
                  <c:v>3.1504532915153982E-2</c:v>
                </c:pt>
                <c:pt idx="1757">
                  <c:v>2.8432460888556776E-2</c:v>
                </c:pt>
                <c:pt idx="1758">
                  <c:v>3.2660671046259915E-2</c:v>
                </c:pt>
                <c:pt idx="1759">
                  <c:v>3.6156582132467752E-2</c:v>
                </c:pt>
                <c:pt idx="1760">
                  <c:v>3.6709695419495869E-2</c:v>
                </c:pt>
                <c:pt idx="1761">
                  <c:v>3.7075147986768142E-2</c:v>
                </c:pt>
                <c:pt idx="1762">
                  <c:v>4.0525020557437563E-2</c:v>
                </c:pt>
                <c:pt idx="1763">
                  <c:v>4.17815478797674E-2</c:v>
                </c:pt>
                <c:pt idx="1764">
                  <c:v>4.062561895107708E-2</c:v>
                </c:pt>
                <c:pt idx="1765">
                  <c:v>3.689500065430007E-2</c:v>
                </c:pt>
                <c:pt idx="1766">
                  <c:v>3.935611045105325E-2</c:v>
                </c:pt>
                <c:pt idx="1767">
                  <c:v>3.8245694235038763E-2</c:v>
                </c:pt>
                <c:pt idx="1768">
                  <c:v>4.109989760805921E-2</c:v>
                </c:pt>
                <c:pt idx="1769">
                  <c:v>3.4334291489346302E-2</c:v>
                </c:pt>
                <c:pt idx="1770">
                  <c:v>3.1133829031632754E-2</c:v>
                </c:pt>
                <c:pt idx="1771">
                  <c:v>3.5221096053921985E-2</c:v>
                </c:pt>
                <c:pt idx="1772">
                  <c:v>3.7344809341040452E-2</c:v>
                </c:pt>
                <c:pt idx="1773">
                  <c:v>3.8641717763853056E-2</c:v>
                </c:pt>
                <c:pt idx="1774">
                  <c:v>3.9398865495524182E-2</c:v>
                </c:pt>
                <c:pt idx="1775">
                  <c:v>3.8463920322689193E-2</c:v>
                </c:pt>
                <c:pt idx="1776">
                  <c:v>3.9846644806960763E-2</c:v>
                </c:pt>
                <c:pt idx="1777">
                  <c:v>4.0981785504177082E-2</c:v>
                </c:pt>
                <c:pt idx="1778">
                  <c:v>4.1103870216495642E-2</c:v>
                </c:pt>
                <c:pt idx="1779">
                  <c:v>3.9929363106448346E-2</c:v>
                </c:pt>
                <c:pt idx="1780">
                  <c:v>4.2963689759252577E-2</c:v>
                </c:pt>
                <c:pt idx="1781">
                  <c:v>4.1979359391595139E-2</c:v>
                </c:pt>
                <c:pt idx="1782">
                  <c:v>4.1556142904948246E-2</c:v>
                </c:pt>
                <c:pt idx="1783">
                  <c:v>4.2169528862243122E-2</c:v>
                </c:pt>
                <c:pt idx="1784">
                  <c:v>4.0558846462445008E-2</c:v>
                </c:pt>
                <c:pt idx="1785">
                  <c:v>3.9339540948504337E-2</c:v>
                </c:pt>
                <c:pt idx="1786">
                  <c:v>3.765952249143667E-2</c:v>
                </c:pt>
                <c:pt idx="1787">
                  <c:v>3.950305836703083E-2</c:v>
                </c:pt>
                <c:pt idx="1788">
                  <c:v>3.800588114305492E-2</c:v>
                </c:pt>
                <c:pt idx="1789">
                  <c:v>3.9477525603768937E-2</c:v>
                </c:pt>
                <c:pt idx="1790">
                  <c:v>4.1594666914469669E-2</c:v>
                </c:pt>
                <c:pt idx="1791">
                  <c:v>4.1162148751437644E-2</c:v>
                </c:pt>
                <c:pt idx="1792">
                  <c:v>4.0592259556268995E-2</c:v>
                </c:pt>
                <c:pt idx="1793">
                  <c:v>4.1150457468851265E-2</c:v>
                </c:pt>
                <c:pt idx="1794">
                  <c:v>4.0300257733348555E-2</c:v>
                </c:pt>
                <c:pt idx="1795">
                  <c:v>4.2265691493435398E-2</c:v>
                </c:pt>
                <c:pt idx="1796">
                  <c:v>4.3162451631786114E-2</c:v>
                </c:pt>
                <c:pt idx="1797">
                  <c:v>4.1765185901539992E-2</c:v>
                </c:pt>
                <c:pt idx="1798">
                  <c:v>3.9507760387098023E-2</c:v>
                </c:pt>
                <c:pt idx="1799">
                  <c:v>3.8084189970238325E-2</c:v>
                </c:pt>
                <c:pt idx="1800">
                  <c:v>4.0150309384865523E-2</c:v>
                </c:pt>
                <c:pt idx="1801">
                  <c:v>4.0258174485939158E-2</c:v>
                </c:pt>
                <c:pt idx="1802">
                  <c:v>3.9648249877701547E-2</c:v>
                </c:pt>
                <c:pt idx="1803">
                  <c:v>3.9948973315764191E-2</c:v>
                </c:pt>
                <c:pt idx="1804">
                  <c:v>3.9788226430831908E-2</c:v>
                </c:pt>
                <c:pt idx="1805">
                  <c:v>3.844811211556165E-2</c:v>
                </c:pt>
                <c:pt idx="1806">
                  <c:v>3.8567029145315179E-2</c:v>
                </c:pt>
                <c:pt idx="1807">
                  <c:v>3.7595990962151271E-2</c:v>
                </c:pt>
                <c:pt idx="1808">
                  <c:v>3.8942562024701366E-2</c:v>
                </c:pt>
                <c:pt idx="1809">
                  <c:v>3.9685616561560333E-2</c:v>
                </c:pt>
                <c:pt idx="1810">
                  <c:v>3.928873552658807E-2</c:v>
                </c:pt>
                <c:pt idx="1811">
                  <c:v>3.9406967334526199E-2</c:v>
                </c:pt>
                <c:pt idx="1812">
                  <c:v>4.1449502253306902E-2</c:v>
                </c:pt>
                <c:pt idx="1813">
                  <c:v>4.0266100125045723E-2</c:v>
                </c:pt>
                <c:pt idx="1814">
                  <c:v>4.0425376440057059E-2</c:v>
                </c:pt>
                <c:pt idx="1815">
                  <c:v>4.1469013455062487E-2</c:v>
                </c:pt>
                <c:pt idx="1816">
                  <c:v>4.10935644803887E-2</c:v>
                </c:pt>
                <c:pt idx="1817">
                  <c:v>4.053505444227723E-2</c:v>
                </c:pt>
                <c:pt idx="1818">
                  <c:v>4.0710760978015292E-2</c:v>
                </c:pt>
                <c:pt idx="1819">
                  <c:v>4.0290354180494981E-2</c:v>
                </c:pt>
                <c:pt idx="1820">
                  <c:v>3.8974271852869169E-2</c:v>
                </c:pt>
                <c:pt idx="1821">
                  <c:v>3.920266663226335E-2</c:v>
                </c:pt>
                <c:pt idx="1822">
                  <c:v>4.1278657715953515E-2</c:v>
                </c:pt>
                <c:pt idx="1823">
                  <c:v>4.6387693388446949E-2</c:v>
                </c:pt>
                <c:pt idx="1824">
                  <c:v>4.0389638626342705E-2</c:v>
                </c:pt>
                <c:pt idx="1825">
                  <c:v>4.1120378748286779E-2</c:v>
                </c:pt>
                <c:pt idx="1826">
                  <c:v>4.0034959424106176E-2</c:v>
                </c:pt>
                <c:pt idx="1827">
                  <c:v>3.857775104879424E-2</c:v>
                </c:pt>
                <c:pt idx="1828">
                  <c:v>3.6205899084791104E-2</c:v>
                </c:pt>
                <c:pt idx="1829">
                  <c:v>3.4651799785385462E-2</c:v>
                </c:pt>
                <c:pt idx="1830">
                  <c:v>3.220563565531942E-2</c:v>
                </c:pt>
                <c:pt idx="1831">
                  <c:v>3.1555487687457862E-2</c:v>
                </c:pt>
                <c:pt idx="1832">
                  <c:v>2.8737612257960232E-2</c:v>
                </c:pt>
                <c:pt idx="1833">
                  <c:v>3.0750339188714171E-2</c:v>
                </c:pt>
                <c:pt idx="1834">
                  <c:v>3.0739175946449482E-2</c:v>
                </c:pt>
                <c:pt idx="1835">
                  <c:v>3.1167891547928428E-2</c:v>
                </c:pt>
                <c:pt idx="1836">
                  <c:v>3.1054769536958182E-2</c:v>
                </c:pt>
                <c:pt idx="1837">
                  <c:v>3.099066186198296E-2</c:v>
                </c:pt>
                <c:pt idx="1838">
                  <c:v>3.0074263546078894E-2</c:v>
                </c:pt>
                <c:pt idx="1839">
                  <c:v>2.892493959632636E-2</c:v>
                </c:pt>
                <c:pt idx="1840">
                  <c:v>2.9275451531194596E-2</c:v>
                </c:pt>
                <c:pt idx="1841">
                  <c:v>3.2967595601912758E-2</c:v>
                </c:pt>
                <c:pt idx="1842">
                  <c:v>3.4292654615005524E-2</c:v>
                </c:pt>
                <c:pt idx="1843">
                  <c:v>3.6722182678117665E-2</c:v>
                </c:pt>
                <c:pt idx="1844">
                  <c:v>3.5899895802877224E-2</c:v>
                </c:pt>
                <c:pt idx="1845">
                  <c:v>3.8172819636376865E-2</c:v>
                </c:pt>
                <c:pt idx="1846">
                  <c:v>3.7277212348770572E-2</c:v>
                </c:pt>
                <c:pt idx="1847">
                  <c:v>3.8235162515573795E-2</c:v>
                </c:pt>
                <c:pt idx="1848">
                  <c:v>3.4753285331514672E-2</c:v>
                </c:pt>
                <c:pt idx="1849">
                  <c:v>3.6635781521133115E-2</c:v>
                </c:pt>
                <c:pt idx="1850">
                  <c:v>3.7462752516768894E-2</c:v>
                </c:pt>
                <c:pt idx="1851">
                  <c:v>3.7919170657364831E-2</c:v>
                </c:pt>
                <c:pt idx="1852">
                  <c:v>3.7991240330155329E-2</c:v>
                </c:pt>
                <c:pt idx="1853">
                  <c:v>3.728895900846696E-2</c:v>
                </c:pt>
                <c:pt idx="1854">
                  <c:v>3.7991934501806934E-2</c:v>
                </c:pt>
                <c:pt idx="1855">
                  <c:v>3.9999909629031216E-2</c:v>
                </c:pt>
                <c:pt idx="1856">
                  <c:v>4.0723459676511808E-2</c:v>
                </c:pt>
                <c:pt idx="1857">
                  <c:v>4.2647246493692559E-2</c:v>
                </c:pt>
                <c:pt idx="1858">
                  <c:v>4.0888172457503535E-2</c:v>
                </c:pt>
                <c:pt idx="1859">
                  <c:v>3.7002298559519753E-2</c:v>
                </c:pt>
                <c:pt idx="1860">
                  <c:v>3.9787765514279871E-2</c:v>
                </c:pt>
                <c:pt idx="1861">
                  <c:v>3.9895068453782323E-2</c:v>
                </c:pt>
                <c:pt idx="1862">
                  <c:v>3.9106078324498195E-2</c:v>
                </c:pt>
                <c:pt idx="1863">
                  <c:v>3.8874147241170776E-2</c:v>
                </c:pt>
                <c:pt idx="1864">
                  <c:v>3.688245074682639E-2</c:v>
                </c:pt>
                <c:pt idx="1865">
                  <c:v>3.9155738167411691E-2</c:v>
                </c:pt>
                <c:pt idx="1866">
                  <c:v>3.8510580292462127E-2</c:v>
                </c:pt>
                <c:pt idx="1867">
                  <c:v>4.0116144504821039E-2</c:v>
                </c:pt>
                <c:pt idx="1868">
                  <c:v>4.0566611563869093E-2</c:v>
                </c:pt>
                <c:pt idx="1869">
                  <c:v>4.0015410185547884E-2</c:v>
                </c:pt>
                <c:pt idx="1870">
                  <c:v>4.0925880353858246E-2</c:v>
                </c:pt>
                <c:pt idx="1871">
                  <c:v>4.1040582010875348E-2</c:v>
                </c:pt>
                <c:pt idx="1872">
                  <c:v>4.235845878061073E-2</c:v>
                </c:pt>
                <c:pt idx="1873">
                  <c:v>4.1800868338144226E-2</c:v>
                </c:pt>
                <c:pt idx="1874">
                  <c:v>4.2490929777559971E-2</c:v>
                </c:pt>
                <c:pt idx="1875">
                  <c:v>4.3045466088505457E-2</c:v>
                </c:pt>
                <c:pt idx="1876">
                  <c:v>4.4030892811067979E-2</c:v>
                </c:pt>
                <c:pt idx="1877">
                  <c:v>4.4309752918611833E-2</c:v>
                </c:pt>
                <c:pt idx="1878">
                  <c:v>4.2701917126013567E-2</c:v>
                </c:pt>
                <c:pt idx="1879">
                  <c:v>4.1789132865742817E-2</c:v>
                </c:pt>
                <c:pt idx="1880">
                  <c:v>4.185367237030313E-2</c:v>
                </c:pt>
                <c:pt idx="1881">
                  <c:v>4.1259349004236556E-2</c:v>
                </c:pt>
                <c:pt idx="1882">
                  <c:v>3.8783395904545159E-2</c:v>
                </c:pt>
                <c:pt idx="1883">
                  <c:v>3.9795074174069911E-2</c:v>
                </c:pt>
                <c:pt idx="1884">
                  <c:v>3.8540753545668771E-2</c:v>
                </c:pt>
                <c:pt idx="1885">
                  <c:v>3.9617285682741921E-2</c:v>
                </c:pt>
                <c:pt idx="1886">
                  <c:v>4.1026666134688416E-2</c:v>
                </c:pt>
                <c:pt idx="1887">
                  <c:v>4.1601969980612274E-2</c:v>
                </c:pt>
                <c:pt idx="1888">
                  <c:v>4.0798949864732759E-2</c:v>
                </c:pt>
                <c:pt idx="1889">
                  <c:v>4.3143608311539072E-2</c:v>
                </c:pt>
                <c:pt idx="1890">
                  <c:v>4.1227188328082143E-2</c:v>
                </c:pt>
                <c:pt idx="1891">
                  <c:v>4.0302260259144407E-2</c:v>
                </c:pt>
                <c:pt idx="1892">
                  <c:v>3.9708490664177698E-2</c:v>
                </c:pt>
                <c:pt idx="1893">
                  <c:v>3.7525610011533539E-2</c:v>
                </c:pt>
                <c:pt idx="1894">
                  <c:v>3.8565153035952315E-2</c:v>
                </c:pt>
                <c:pt idx="1895">
                  <c:v>3.6216643362859902E-2</c:v>
                </c:pt>
                <c:pt idx="1896">
                  <c:v>3.5828251806659828E-2</c:v>
                </c:pt>
                <c:pt idx="1897">
                  <c:v>3.76921849177696E-2</c:v>
                </c:pt>
                <c:pt idx="1898">
                  <c:v>3.747238142153142E-2</c:v>
                </c:pt>
                <c:pt idx="1899">
                  <c:v>3.646640867243045E-2</c:v>
                </c:pt>
                <c:pt idx="1900">
                  <c:v>3.7161529565986728E-2</c:v>
                </c:pt>
                <c:pt idx="1901">
                  <c:v>3.6637577641337127E-2</c:v>
                </c:pt>
                <c:pt idx="1902">
                  <c:v>3.650467145861469E-2</c:v>
                </c:pt>
                <c:pt idx="1903">
                  <c:v>3.6874947987468931E-2</c:v>
                </c:pt>
                <c:pt idx="1904">
                  <c:v>3.9996918146361971E-2</c:v>
                </c:pt>
                <c:pt idx="1905">
                  <c:v>3.9821953887643757E-2</c:v>
                </c:pt>
                <c:pt idx="1906">
                  <c:v>3.8447986817858215E-2</c:v>
                </c:pt>
                <c:pt idx="1907">
                  <c:v>3.9358322179264715E-2</c:v>
                </c:pt>
                <c:pt idx="1908">
                  <c:v>3.9787486391271054E-2</c:v>
                </c:pt>
                <c:pt idx="1909">
                  <c:v>4.1839034354227311E-2</c:v>
                </c:pt>
                <c:pt idx="1910">
                  <c:v>4.2578932955181226E-2</c:v>
                </c:pt>
                <c:pt idx="1911">
                  <c:v>4.2951184600958703E-2</c:v>
                </c:pt>
                <c:pt idx="1912">
                  <c:v>4.2901518605033107E-2</c:v>
                </c:pt>
                <c:pt idx="1913">
                  <c:v>4.4088771400215609E-2</c:v>
                </c:pt>
                <c:pt idx="1914">
                  <c:v>4.6990577831973246E-2</c:v>
                </c:pt>
                <c:pt idx="1915">
                  <c:v>4.5888119698220597E-2</c:v>
                </c:pt>
                <c:pt idx="1916">
                  <c:v>4.5443366550067643E-2</c:v>
                </c:pt>
                <c:pt idx="1917">
                  <c:v>4.7150078452248279E-2</c:v>
                </c:pt>
                <c:pt idx="1918">
                  <c:v>4.7864466664530259E-2</c:v>
                </c:pt>
                <c:pt idx="1919">
                  <c:v>4.7624314597509487E-2</c:v>
                </c:pt>
                <c:pt idx="1920">
                  <c:v>4.6696478391249796E-2</c:v>
                </c:pt>
                <c:pt idx="1921">
                  <c:v>4.6892595027892559E-2</c:v>
                </c:pt>
                <c:pt idx="1922">
                  <c:v>4.6368287906628503E-2</c:v>
                </c:pt>
                <c:pt idx="1923">
                  <c:v>4.8480263483886565E-2</c:v>
                </c:pt>
                <c:pt idx="1924">
                  <c:v>4.8142478775117237E-2</c:v>
                </c:pt>
                <c:pt idx="1925">
                  <c:v>4.8461323393538147E-2</c:v>
                </c:pt>
                <c:pt idx="1926">
                  <c:v>4.7552230381235794E-2</c:v>
                </c:pt>
                <c:pt idx="1927">
                  <c:v>4.6872136262254727E-2</c:v>
                </c:pt>
                <c:pt idx="1928">
                  <c:v>4.880181319022614E-2</c:v>
                </c:pt>
                <c:pt idx="1929">
                  <c:v>5.0366367576126114E-2</c:v>
                </c:pt>
                <c:pt idx="1930">
                  <c:v>5.0429407423798422E-2</c:v>
                </c:pt>
                <c:pt idx="1931">
                  <c:v>5.0850223676313977E-2</c:v>
                </c:pt>
                <c:pt idx="1932">
                  <c:v>5.1287569716481074E-2</c:v>
                </c:pt>
                <c:pt idx="1933">
                  <c:v>5.0648225878716313E-2</c:v>
                </c:pt>
                <c:pt idx="1934">
                  <c:v>4.8528411363887636E-2</c:v>
                </c:pt>
                <c:pt idx="1935">
                  <c:v>4.768393728593967E-2</c:v>
                </c:pt>
                <c:pt idx="1936">
                  <c:v>4.4123205894068374E-2</c:v>
                </c:pt>
                <c:pt idx="1937">
                  <c:v>4.5327042735283096E-2</c:v>
                </c:pt>
                <c:pt idx="1938">
                  <c:v>4.5122846634228164E-2</c:v>
                </c:pt>
                <c:pt idx="1939">
                  <c:v>4.4613514825982747E-2</c:v>
                </c:pt>
                <c:pt idx="1940">
                  <c:v>4.6609680644659202E-2</c:v>
                </c:pt>
                <c:pt idx="1941">
                  <c:v>4.7504552367622521E-2</c:v>
                </c:pt>
                <c:pt idx="1942">
                  <c:v>4.6261939243385175E-2</c:v>
                </c:pt>
                <c:pt idx="1943">
                  <c:v>4.8167248564863541E-2</c:v>
                </c:pt>
                <c:pt idx="1944">
                  <c:v>4.9759098831709259E-2</c:v>
                </c:pt>
                <c:pt idx="1945">
                  <c:v>4.7865626787016446E-2</c:v>
                </c:pt>
                <c:pt idx="1946">
                  <c:v>4.8366591617369781E-2</c:v>
                </c:pt>
                <c:pt idx="1947">
                  <c:v>4.7168211938630855E-2</c:v>
                </c:pt>
                <c:pt idx="1948">
                  <c:v>4.3450414281865357E-2</c:v>
                </c:pt>
                <c:pt idx="1949">
                  <c:v>4.0437410613233582E-2</c:v>
                </c:pt>
                <c:pt idx="1950">
                  <c:v>3.8597383632700155E-2</c:v>
                </c:pt>
                <c:pt idx="1951">
                  <c:v>4.0294711631877589E-2</c:v>
                </c:pt>
                <c:pt idx="1952">
                  <c:v>3.5552772499649166E-2</c:v>
                </c:pt>
                <c:pt idx="1953">
                  <c:v>3.6074532273853488E-2</c:v>
                </c:pt>
                <c:pt idx="1954">
                  <c:v>3.3024715133098126E-2</c:v>
                </c:pt>
                <c:pt idx="1955">
                  <c:v>3.4318069911670412E-2</c:v>
                </c:pt>
                <c:pt idx="1956">
                  <c:v>3.3264184215762271E-2</c:v>
                </c:pt>
                <c:pt idx="1957">
                  <c:v>3.2040135288763261E-2</c:v>
                </c:pt>
                <c:pt idx="1958">
                  <c:v>3.2563902063681316E-2</c:v>
                </c:pt>
                <c:pt idx="1959">
                  <c:v>3.1191516318036627E-2</c:v>
                </c:pt>
                <c:pt idx="1960">
                  <c:v>3.0300804031335504E-2</c:v>
                </c:pt>
                <c:pt idx="1961">
                  <c:v>2.1433603026347559E-2</c:v>
                </c:pt>
                <c:pt idx="1962">
                  <c:v>2.2082741340840095E-2</c:v>
                </c:pt>
                <c:pt idx="1963">
                  <c:v>2.9460289137069884E-2</c:v>
                </c:pt>
                <c:pt idx="1964">
                  <c:v>2.2727484167147094E-2</c:v>
                </c:pt>
                <c:pt idx="1965">
                  <c:v>2.4803427704833791E-2</c:v>
                </c:pt>
                <c:pt idx="1966">
                  <c:v>2.7157216662412553E-2</c:v>
                </c:pt>
                <c:pt idx="1967">
                  <c:v>2.5098940660273961E-2</c:v>
                </c:pt>
                <c:pt idx="1968">
                  <c:v>2.0838216307896174E-2</c:v>
                </c:pt>
                <c:pt idx="1969">
                  <c:v>2.37649804759551E-2</c:v>
                </c:pt>
                <c:pt idx="1970">
                  <c:v>1.737358489836538E-2</c:v>
                </c:pt>
                <c:pt idx="1971">
                  <c:v>1.8246716351054348E-2</c:v>
                </c:pt>
                <c:pt idx="1972">
                  <c:v>2.0614818333790752E-2</c:v>
                </c:pt>
                <c:pt idx="1973">
                  <c:v>2.42839702759301E-2</c:v>
                </c:pt>
                <c:pt idx="1974">
                  <c:v>2.7801598139092887E-2</c:v>
                </c:pt>
                <c:pt idx="1975">
                  <c:v>2.9046210432937425E-2</c:v>
                </c:pt>
                <c:pt idx="1976">
                  <c:v>2.8644203938784307E-2</c:v>
                </c:pt>
                <c:pt idx="1977">
                  <c:v>2.9024292284673514E-2</c:v>
                </c:pt>
                <c:pt idx="1978">
                  <c:v>3.0577450173209009E-2</c:v>
                </c:pt>
                <c:pt idx="1979">
                  <c:v>3.06387324968449E-2</c:v>
                </c:pt>
                <c:pt idx="1980">
                  <c:v>2.8935660940440866E-2</c:v>
                </c:pt>
                <c:pt idx="1981">
                  <c:v>2.9904831964077783E-2</c:v>
                </c:pt>
                <c:pt idx="1982">
                  <c:v>3.2358922851979943E-2</c:v>
                </c:pt>
                <c:pt idx="1983">
                  <c:v>3.1241322155149298E-2</c:v>
                </c:pt>
                <c:pt idx="1984">
                  <c:v>2.9672109379632605E-2</c:v>
                </c:pt>
                <c:pt idx="1985">
                  <c:v>2.8973272626058977E-2</c:v>
                </c:pt>
                <c:pt idx="1986">
                  <c:v>2.8239572905236043E-2</c:v>
                </c:pt>
                <c:pt idx="1987">
                  <c:v>2.131509712968338E-2</c:v>
                </c:pt>
                <c:pt idx="1988">
                  <c:v>1.7497334280172194E-2</c:v>
                </c:pt>
                <c:pt idx="1989">
                  <c:v>2.0077202806455419E-2</c:v>
                </c:pt>
                <c:pt idx="1990">
                  <c:v>1.9370740792644781E-2</c:v>
                </c:pt>
                <c:pt idx="1991">
                  <c:v>1.8588912210222186E-2</c:v>
                </c:pt>
                <c:pt idx="1992">
                  <c:v>1.9619050635142243E-2</c:v>
                </c:pt>
                <c:pt idx="1993">
                  <c:v>2.1833943732282868E-2</c:v>
                </c:pt>
                <c:pt idx="1994">
                  <c:v>2.0686686635272067E-2</c:v>
                </c:pt>
                <c:pt idx="1995">
                  <c:v>2.4496125018611759E-2</c:v>
                </c:pt>
                <c:pt idx="1996">
                  <c:v>3.0448668746134278E-2</c:v>
                </c:pt>
                <c:pt idx="1997">
                  <c:v>3.3366874633557253E-2</c:v>
                </c:pt>
                <c:pt idx="1998">
                  <c:v>3.1479426947194411E-2</c:v>
                </c:pt>
                <c:pt idx="1999">
                  <c:v>3.2521721486805988E-2</c:v>
                </c:pt>
                <c:pt idx="2000">
                  <c:v>3.2976803864385174E-2</c:v>
                </c:pt>
                <c:pt idx="2001">
                  <c:v>3.5457135671319473E-2</c:v>
                </c:pt>
                <c:pt idx="2002">
                  <c:v>3.6675136746669112E-2</c:v>
                </c:pt>
                <c:pt idx="2003">
                  <c:v>3.8450881530426195E-2</c:v>
                </c:pt>
                <c:pt idx="2004">
                  <c:v>3.9731415109622192E-2</c:v>
                </c:pt>
                <c:pt idx="2005">
                  <c:v>4.1539370352996263E-2</c:v>
                </c:pt>
                <c:pt idx="2006">
                  <c:v>4.1804267597714495E-2</c:v>
                </c:pt>
                <c:pt idx="2007">
                  <c:v>4.2004887120574264E-2</c:v>
                </c:pt>
                <c:pt idx="2008">
                  <c:v>4.2943621989573355E-2</c:v>
                </c:pt>
                <c:pt idx="2009">
                  <c:v>4.4842042174822128E-2</c:v>
                </c:pt>
                <c:pt idx="2010">
                  <c:v>4.3846844468851232E-2</c:v>
                </c:pt>
                <c:pt idx="2011">
                  <c:v>4.2626770387747537E-2</c:v>
                </c:pt>
                <c:pt idx="2012">
                  <c:v>4.2780542553643941E-2</c:v>
                </c:pt>
                <c:pt idx="2013">
                  <c:v>4.3871572306241391E-2</c:v>
                </c:pt>
                <c:pt idx="2014">
                  <c:v>4.475234356265112E-2</c:v>
                </c:pt>
                <c:pt idx="2015">
                  <c:v>4.7298464494991643E-2</c:v>
                </c:pt>
                <c:pt idx="2016">
                  <c:v>4.6441392404201642E-2</c:v>
                </c:pt>
                <c:pt idx="2017">
                  <c:v>4.8406949783897812E-2</c:v>
                </c:pt>
                <c:pt idx="2018">
                  <c:v>4.530652635507626E-2</c:v>
                </c:pt>
                <c:pt idx="2019">
                  <c:v>4.5820296163228136E-2</c:v>
                </c:pt>
                <c:pt idx="2020">
                  <c:v>4.558744716234997E-2</c:v>
                </c:pt>
                <c:pt idx="2021">
                  <c:v>4.7022470013048712E-2</c:v>
                </c:pt>
                <c:pt idx="2022">
                  <c:v>4.5794854017055187E-2</c:v>
                </c:pt>
                <c:pt idx="2023">
                  <c:v>4.402675910558429E-2</c:v>
                </c:pt>
                <c:pt idx="2024">
                  <c:v>4.2041969647141464E-2</c:v>
                </c:pt>
                <c:pt idx="2025">
                  <c:v>3.966703334592081E-2</c:v>
                </c:pt>
                <c:pt idx="2026">
                  <c:v>4.0947064615573625E-2</c:v>
                </c:pt>
                <c:pt idx="2027">
                  <c:v>4.3381971530097374E-2</c:v>
                </c:pt>
                <c:pt idx="2028">
                  <c:v>3.916114834324913E-2</c:v>
                </c:pt>
                <c:pt idx="2029">
                  <c:v>3.8962878152328462E-2</c:v>
                </c:pt>
                <c:pt idx="2030">
                  <c:v>3.7988103412651575E-2</c:v>
                </c:pt>
                <c:pt idx="2031">
                  <c:v>3.8308068998026301E-2</c:v>
                </c:pt>
                <c:pt idx="2032">
                  <c:v>3.6954781083589072E-2</c:v>
                </c:pt>
                <c:pt idx="2033">
                  <c:v>3.5873722566979627E-2</c:v>
                </c:pt>
                <c:pt idx="2034">
                  <c:v>3.3359124075616586E-2</c:v>
                </c:pt>
                <c:pt idx="2035">
                  <c:v>3.4493118634465469E-2</c:v>
                </c:pt>
                <c:pt idx="2036">
                  <c:v>4.078467431701327E-2</c:v>
                </c:pt>
                <c:pt idx="2037">
                  <c:v>4.1157490921185702E-2</c:v>
                </c:pt>
                <c:pt idx="2038">
                  <c:v>4.2469987720780256E-2</c:v>
                </c:pt>
                <c:pt idx="2039">
                  <c:v>4.3067393745970017E-2</c:v>
                </c:pt>
                <c:pt idx="2040">
                  <c:v>4.3283332031803345E-2</c:v>
                </c:pt>
                <c:pt idx="2041">
                  <c:v>4.0907494034609915E-2</c:v>
                </c:pt>
                <c:pt idx="2042">
                  <c:v>4.0031732448878254E-2</c:v>
                </c:pt>
                <c:pt idx="2043">
                  <c:v>4.1773048332430007E-2</c:v>
                </c:pt>
                <c:pt idx="2044">
                  <c:v>4.1175378287079512E-2</c:v>
                </c:pt>
                <c:pt idx="2045">
                  <c:v>4.4911759159484643E-2</c:v>
                </c:pt>
                <c:pt idx="2046">
                  <c:v>4.7449582475161511E-2</c:v>
                </c:pt>
                <c:pt idx="2047">
                  <c:v>4.6799511140270256E-2</c:v>
                </c:pt>
                <c:pt idx="2048">
                  <c:v>4.5312865076394426E-2</c:v>
                </c:pt>
                <c:pt idx="2049">
                  <c:v>4.623188121931654E-2</c:v>
                </c:pt>
                <c:pt idx="2050">
                  <c:v>4.7328919668030989E-2</c:v>
                </c:pt>
                <c:pt idx="2051">
                  <c:v>4.4297405501176779E-2</c:v>
                </c:pt>
                <c:pt idx="2052">
                  <c:v>4.6629446357374871E-2</c:v>
                </c:pt>
                <c:pt idx="2053">
                  <c:v>4.6086119715968099E-2</c:v>
                </c:pt>
                <c:pt idx="2054">
                  <c:v>4.7284334941471107E-2</c:v>
                </c:pt>
                <c:pt idx="2055">
                  <c:v>4.6572124336150877E-2</c:v>
                </c:pt>
                <c:pt idx="2056">
                  <c:v>4.8135693680730673E-2</c:v>
                </c:pt>
                <c:pt idx="2057">
                  <c:v>4.8410503987503239E-2</c:v>
                </c:pt>
                <c:pt idx="2058">
                  <c:v>4.8410503987503239E-2</c:v>
                </c:pt>
                <c:pt idx="2059">
                  <c:v>5.1192976662770118E-2</c:v>
                </c:pt>
                <c:pt idx="2060">
                  <c:v>5.0526625576269191E-2</c:v>
                </c:pt>
                <c:pt idx="2061">
                  <c:v>5.3272435248529759E-2</c:v>
                </c:pt>
                <c:pt idx="2062">
                  <c:v>5.0348587608263884E-2</c:v>
                </c:pt>
                <c:pt idx="2063">
                  <c:v>5.3069089381890699E-2</c:v>
                </c:pt>
                <c:pt idx="2064">
                  <c:v>5.2117188185466512E-2</c:v>
                </c:pt>
                <c:pt idx="2065">
                  <c:v>5.2827980801151919E-2</c:v>
                </c:pt>
                <c:pt idx="2066">
                  <c:v>5.5211005516620615E-2</c:v>
                </c:pt>
                <c:pt idx="2067">
                  <c:v>5.3587721188427251E-2</c:v>
                </c:pt>
                <c:pt idx="2068">
                  <c:v>5.3168686512632513E-2</c:v>
                </c:pt>
                <c:pt idx="2069">
                  <c:v>5.1320912330346857E-2</c:v>
                </c:pt>
                <c:pt idx="2070">
                  <c:v>5.0508412660092428E-2</c:v>
                </c:pt>
                <c:pt idx="2071">
                  <c:v>5.3297373966429751E-2</c:v>
                </c:pt>
                <c:pt idx="2072">
                  <c:v>5.1746835023641857E-2</c:v>
                </c:pt>
                <c:pt idx="2073">
                  <c:v>5.0059864781492935E-2</c:v>
                </c:pt>
                <c:pt idx="2074">
                  <c:v>4.7581419152486926E-2</c:v>
                </c:pt>
                <c:pt idx="2075">
                  <c:v>4.2947510693297608E-2</c:v>
                </c:pt>
                <c:pt idx="2076">
                  <c:v>4.4461986272088305E-2</c:v>
                </c:pt>
                <c:pt idx="2077">
                  <c:v>4.0956381394807062E-2</c:v>
                </c:pt>
                <c:pt idx="2078">
                  <c:v>3.9201359956213322E-2</c:v>
                </c:pt>
                <c:pt idx="2079">
                  <c:v>3.8642019820816831E-2</c:v>
                </c:pt>
                <c:pt idx="2080">
                  <c:v>3.839604029185717E-2</c:v>
                </c:pt>
                <c:pt idx="2081">
                  <c:v>4.3431947414093286E-2</c:v>
                </c:pt>
                <c:pt idx="2082">
                  <c:v>5.0245852441288985E-2</c:v>
                </c:pt>
                <c:pt idx="2083">
                  <c:v>4.7199880373807623E-2</c:v>
                </c:pt>
                <c:pt idx="2084">
                  <c:v>4.3949883370883791E-2</c:v>
                </c:pt>
                <c:pt idx="2085">
                  <c:v>4.5613705981054076E-2</c:v>
                </c:pt>
                <c:pt idx="2086">
                  <c:v>4.7692038006212134E-2</c:v>
                </c:pt>
                <c:pt idx="2087">
                  <c:v>4.8682127033944589E-2</c:v>
                </c:pt>
                <c:pt idx="2088">
                  <c:v>5.0067631561011128E-2</c:v>
                </c:pt>
                <c:pt idx="2089">
                  <c:v>4.908230999902119E-2</c:v>
                </c:pt>
                <c:pt idx="2090">
                  <c:v>4.6980997591943519E-2</c:v>
                </c:pt>
                <c:pt idx="2091">
                  <c:v>4.497555247147178E-2</c:v>
                </c:pt>
                <c:pt idx="2092">
                  <c:v>4.4885094241973955E-2</c:v>
                </c:pt>
                <c:pt idx="2093">
                  <c:v>4.2675158235225386E-2</c:v>
                </c:pt>
                <c:pt idx="2094">
                  <c:v>4.0600832380388252E-2</c:v>
                </c:pt>
                <c:pt idx="2095">
                  <c:v>3.6696121874534304E-2</c:v>
                </c:pt>
                <c:pt idx="2096">
                  <c:v>3.6600520845548434E-2</c:v>
                </c:pt>
                <c:pt idx="2097">
                  <c:v>3.4385053840176982E-2</c:v>
                </c:pt>
                <c:pt idx="2098">
                  <c:v>3.280800883946644E-2</c:v>
                </c:pt>
                <c:pt idx="2099">
                  <c:v>3.1452473397473923E-2</c:v>
                </c:pt>
                <c:pt idx="2100">
                  <c:v>3.4266509906709763E-2</c:v>
                </c:pt>
                <c:pt idx="2101">
                  <c:v>3.6296065325890803E-2</c:v>
                </c:pt>
                <c:pt idx="2102">
                  <c:v>4.0384411922142704E-2</c:v>
                </c:pt>
                <c:pt idx="2103">
                  <c:v>3.602702542585301E-2</c:v>
                </c:pt>
                <c:pt idx="2104">
                  <c:v>3.8380029035326224E-2</c:v>
                </c:pt>
                <c:pt idx="2105">
                  <c:v>3.2163858939791679E-2</c:v>
                </c:pt>
                <c:pt idx="2106">
                  <c:v>3.525690770378298E-2</c:v>
                </c:pt>
                <c:pt idx="2107">
                  <c:v>3.1949156850050175E-2</c:v>
                </c:pt>
                <c:pt idx="2108">
                  <c:v>2.0445650771950485E-2</c:v>
                </c:pt>
                <c:pt idx="2109">
                  <c:v>2.0759995300978051E-2</c:v>
                </c:pt>
                <c:pt idx="2110">
                  <c:v>4.4694250177439443E-3</c:v>
                </c:pt>
                <c:pt idx="2111">
                  <c:v>-4.0377184929618615E-4</c:v>
                </c:pt>
                <c:pt idx="2112">
                  <c:v>-7.5240353550203309E-3</c:v>
                </c:pt>
                <c:pt idx="2113">
                  <c:v>-2.4534502474569342E-2</c:v>
                </c:pt>
                <c:pt idx="2114">
                  <c:v>-1.5585202946234E-2</c:v>
                </c:pt>
                <c:pt idx="2115">
                  <c:v>-3.0576079729577765E-2</c:v>
                </c:pt>
                <c:pt idx="2116">
                  <c:v>-3.0099734779218679E-2</c:v>
                </c:pt>
                <c:pt idx="2117">
                  <c:v>-2.1460675161394605E-2</c:v>
                </c:pt>
                <c:pt idx="2118">
                  <c:v>-1.0303630658026419E-2</c:v>
                </c:pt>
                <c:pt idx="2119">
                  <c:v>-1.5563961629314615E-2</c:v>
                </c:pt>
                <c:pt idx="2120">
                  <c:v>-1.5684994735907898E-2</c:v>
                </c:pt>
                <c:pt idx="2121">
                  <c:v>-2.0020976580771954E-2</c:v>
                </c:pt>
                <c:pt idx="2122">
                  <c:v>-3.0126763283815361E-2</c:v>
                </c:pt>
                <c:pt idx="2123">
                  <c:v>-2.3422933407810209E-2</c:v>
                </c:pt>
                <c:pt idx="2124">
                  <c:v>-2.6204945166525384E-2</c:v>
                </c:pt>
                <c:pt idx="2125">
                  <c:v>-2.0266659646415386E-2</c:v>
                </c:pt>
                <c:pt idx="2126">
                  <c:v>-1.3240520446743842E-2</c:v>
                </c:pt>
                <c:pt idx="2127">
                  <c:v>-1.3498699720845275E-2</c:v>
                </c:pt>
                <c:pt idx="2128">
                  <c:v>-1.7326034419914649E-2</c:v>
                </c:pt>
                <c:pt idx="2129">
                  <c:v>-1.8760632712770065E-2</c:v>
                </c:pt>
                <c:pt idx="2130">
                  <c:v>-2.0724053319131075E-2</c:v>
                </c:pt>
                <c:pt idx="2131">
                  <c:v>-1.1024169645071469E-2</c:v>
                </c:pt>
                <c:pt idx="2132">
                  <c:v>-1.5134820351263123E-2</c:v>
                </c:pt>
                <c:pt idx="2133">
                  <c:v>-1.6800208063996624E-2</c:v>
                </c:pt>
                <c:pt idx="2134">
                  <c:v>-1.1240049756971127E-2</c:v>
                </c:pt>
                <c:pt idx="2135">
                  <c:v>-1.2033117095899382E-2</c:v>
                </c:pt>
                <c:pt idx="2136">
                  <c:v>-1.4531208733564949E-2</c:v>
                </c:pt>
                <c:pt idx="2137">
                  <c:v>-1.766607560607536E-2</c:v>
                </c:pt>
                <c:pt idx="2138">
                  <c:v>-1.6280420609891655E-2</c:v>
                </c:pt>
                <c:pt idx="2139">
                  <c:v>-1.4451576449389325E-2</c:v>
                </c:pt>
                <c:pt idx="2140">
                  <c:v>-1.5149922080714529E-2</c:v>
                </c:pt>
                <c:pt idx="2141">
                  <c:v>-1.7989223976863089E-2</c:v>
                </c:pt>
                <c:pt idx="2142">
                  <c:v>-1.7275413029000486E-2</c:v>
                </c:pt>
                <c:pt idx="2143">
                  <c:v>-1.7958889626608965E-2</c:v>
                </c:pt>
                <c:pt idx="2144">
                  <c:v>-2.162939075651904E-2</c:v>
                </c:pt>
                <c:pt idx="2145">
                  <c:v>-1.7921697464551301E-2</c:v>
                </c:pt>
                <c:pt idx="2146">
                  <c:v>-1.5347523271397101E-2</c:v>
                </c:pt>
                <c:pt idx="2147">
                  <c:v>-1.7690159614641265E-2</c:v>
                </c:pt>
                <c:pt idx="2148">
                  <c:v>-1.9609408305625964E-2</c:v>
                </c:pt>
                <c:pt idx="2149">
                  <c:v>-1.8280722371510905E-2</c:v>
                </c:pt>
                <c:pt idx="2150">
                  <c:v>-1.9943478832472161E-2</c:v>
                </c:pt>
                <c:pt idx="2151">
                  <c:v>-2.1460959318686301E-2</c:v>
                </c:pt>
                <c:pt idx="2152">
                  <c:v>-2.1711320911077525E-2</c:v>
                </c:pt>
                <c:pt idx="2153">
                  <c:v>-2.0228500902074176E-2</c:v>
                </c:pt>
                <c:pt idx="2154">
                  <c:v>-2.1751148799825204E-2</c:v>
                </c:pt>
                <c:pt idx="2155">
                  <c:v>-2.1084359171362088E-2</c:v>
                </c:pt>
                <c:pt idx="2156">
                  <c:v>-1.8148371078617664E-2</c:v>
                </c:pt>
                <c:pt idx="2157">
                  <c:v>-1.453707087611833E-2</c:v>
                </c:pt>
                <c:pt idx="2158">
                  <c:v>-9.8208597254487717E-3</c:v>
                </c:pt>
                <c:pt idx="2159">
                  <c:v>-9.873201722326197E-3</c:v>
                </c:pt>
                <c:pt idx="2160">
                  <c:v>-7.273495884639436E-3</c:v>
                </c:pt>
                <c:pt idx="2161">
                  <c:v>6.3012489142562078E-3</c:v>
                </c:pt>
                <c:pt idx="2162">
                  <c:v>9.1117295417926236E-3</c:v>
                </c:pt>
                <c:pt idx="2163">
                  <c:v>3.3521912641876206E-3</c:v>
                </c:pt>
                <c:pt idx="2164">
                  <c:v>5.1676934567341792E-3</c:v>
                </c:pt>
                <c:pt idx="2165">
                  <c:v>1.47343129546329E-2</c:v>
                </c:pt>
                <c:pt idx="2166">
                  <c:v>1.8659879934460055E-2</c:v>
                </c:pt>
                <c:pt idx="2167">
                  <c:v>1.3326596612810104E-2</c:v>
                </c:pt>
                <c:pt idx="2168">
                  <c:v>7.1731346616525915E-3</c:v>
                </c:pt>
                <c:pt idx="2169">
                  <c:v>7.9640406151968435E-3</c:v>
                </c:pt>
                <c:pt idx="2170">
                  <c:v>1.0508020299283882E-2</c:v>
                </c:pt>
                <c:pt idx="2171">
                  <c:v>5.5286291536708054E-3</c:v>
                </c:pt>
                <c:pt idx="2172">
                  <c:v>4.4742624040798873E-3</c:v>
                </c:pt>
                <c:pt idx="2173">
                  <c:v>-1.4961205839680858E-3</c:v>
                </c:pt>
                <c:pt idx="2174">
                  <c:v>5.7277652412204283E-3</c:v>
                </c:pt>
                <c:pt idx="2175">
                  <c:v>1.1591523239839807E-2</c:v>
                </c:pt>
                <c:pt idx="2176">
                  <c:v>4.9202931413160345E-3</c:v>
                </c:pt>
                <c:pt idx="2177">
                  <c:v>1.0450527671810317E-3</c:v>
                </c:pt>
                <c:pt idx="2178">
                  <c:v>4.5495987669954552E-3</c:v>
                </c:pt>
                <c:pt idx="2179">
                  <c:v>1.6899852181376795E-3</c:v>
                </c:pt>
                <c:pt idx="2180">
                  <c:v>5.9790855847887681E-3</c:v>
                </c:pt>
                <c:pt idx="2181">
                  <c:v>4.9422963130215658E-3</c:v>
                </c:pt>
                <c:pt idx="2182">
                  <c:v>2.7956423588807455E-3</c:v>
                </c:pt>
                <c:pt idx="2183">
                  <c:v>3.3992976070289505E-3</c:v>
                </c:pt>
                <c:pt idx="2184">
                  <c:v>3.860690737689243E-4</c:v>
                </c:pt>
                <c:pt idx="2185">
                  <c:v>2.9524367725076717E-3</c:v>
                </c:pt>
                <c:pt idx="2186">
                  <c:v>5.5476788795096876E-3</c:v>
                </c:pt>
                <c:pt idx="2187">
                  <c:v>-1.169560088220889E-3</c:v>
                </c:pt>
                <c:pt idx="2188">
                  <c:v>1.5077027904284446E-3</c:v>
                </c:pt>
                <c:pt idx="2189">
                  <c:v>1.299673922124156E-3</c:v>
                </c:pt>
                <c:pt idx="2190">
                  <c:v>9.9552829053650704E-4</c:v>
                </c:pt>
                <c:pt idx="2191">
                  <c:v>-1.3854211817190265E-3</c:v>
                </c:pt>
                <c:pt idx="2192">
                  <c:v>-1.3158585817267809E-3</c:v>
                </c:pt>
                <c:pt idx="2193">
                  <c:v>-1.1581535222915385E-4</c:v>
                </c:pt>
                <c:pt idx="2194">
                  <c:v>8.4243910899661767E-4</c:v>
                </c:pt>
                <c:pt idx="2195">
                  <c:v>-5.0663768387591013E-3</c:v>
                </c:pt>
                <c:pt idx="2196">
                  <c:v>-1.2049074653415204E-3</c:v>
                </c:pt>
                <c:pt idx="2197">
                  <c:v>-1.8545648703196527E-3</c:v>
                </c:pt>
                <c:pt idx="2198">
                  <c:v>-3.3373446050610767E-3</c:v>
                </c:pt>
                <c:pt idx="2199">
                  <c:v>-1.6155572635720983E-3</c:v>
                </c:pt>
                <c:pt idx="2200">
                  <c:v>3.1452833628370369E-3</c:v>
                </c:pt>
                <c:pt idx="2201">
                  <c:v>7.6409302812118218E-3</c:v>
                </c:pt>
                <c:pt idx="2202">
                  <c:v>1.0609439840372881E-2</c:v>
                </c:pt>
                <c:pt idx="2203">
                  <c:v>1.3393586134964219E-2</c:v>
                </c:pt>
                <c:pt idx="2204">
                  <c:v>1.4091449593877203E-2</c:v>
                </c:pt>
                <c:pt idx="2205">
                  <c:v>1.7674865463716549E-2</c:v>
                </c:pt>
                <c:pt idx="2206">
                  <c:v>1.2751927645874628E-2</c:v>
                </c:pt>
                <c:pt idx="2207">
                  <c:v>1.4249834840845854E-2</c:v>
                </c:pt>
                <c:pt idx="2208">
                  <c:v>1.2992023776420614E-2</c:v>
                </c:pt>
                <c:pt idx="2209">
                  <c:v>1.2504598929144017E-2</c:v>
                </c:pt>
                <c:pt idx="2210">
                  <c:v>1.2713040608631987E-2</c:v>
                </c:pt>
                <c:pt idx="2211">
                  <c:v>1.6595868765566069E-2</c:v>
                </c:pt>
                <c:pt idx="2212">
                  <c:v>1.4538930204538669E-2</c:v>
                </c:pt>
                <c:pt idx="2213">
                  <c:v>1.1544074006408334E-2</c:v>
                </c:pt>
                <c:pt idx="2214">
                  <c:v>1.251376356116618E-2</c:v>
                </c:pt>
                <c:pt idx="2215">
                  <c:v>1.5586096811100569E-2</c:v>
                </c:pt>
                <c:pt idx="2216">
                  <c:v>1.4157512808009365E-2</c:v>
                </c:pt>
                <c:pt idx="2217">
                  <c:v>1.4905410324852042E-2</c:v>
                </c:pt>
                <c:pt idx="2218">
                  <c:v>1.5595966242704318E-2</c:v>
                </c:pt>
                <c:pt idx="2219">
                  <c:v>1.6122631086379013E-2</c:v>
                </c:pt>
                <c:pt idx="2220">
                  <c:v>1.5909499133483607E-2</c:v>
                </c:pt>
                <c:pt idx="2221">
                  <c:v>2.0796185640773013E-2</c:v>
                </c:pt>
                <c:pt idx="2222">
                  <c:v>1.5399137534738094E-2</c:v>
                </c:pt>
                <c:pt idx="2223">
                  <c:v>1.8991038408431193E-2</c:v>
                </c:pt>
                <c:pt idx="2224">
                  <c:v>1.2395583774149621E-2</c:v>
                </c:pt>
                <c:pt idx="2225">
                  <c:v>1.6430475797041266E-2</c:v>
                </c:pt>
                <c:pt idx="2226">
                  <c:v>1.5103952367039764E-2</c:v>
                </c:pt>
                <c:pt idx="2227">
                  <c:v>1.2262301138951992E-2</c:v>
                </c:pt>
                <c:pt idx="2228">
                  <c:v>1.2971972787683583E-2</c:v>
                </c:pt>
                <c:pt idx="2229">
                  <c:v>1.8215323682698292E-2</c:v>
                </c:pt>
                <c:pt idx="2230">
                  <c:v>1.608495339572058E-2</c:v>
                </c:pt>
                <c:pt idx="2231">
                  <c:v>1.8024508705131614E-2</c:v>
                </c:pt>
                <c:pt idx="2232">
                  <c:v>1.278970937837598E-2</c:v>
                </c:pt>
                <c:pt idx="2233">
                  <c:v>6.9334144242170215E-3</c:v>
                </c:pt>
                <c:pt idx="2234">
                  <c:v>2.8244127253009843E-3</c:v>
                </c:pt>
                <c:pt idx="2235">
                  <c:v>7.0391131056237732E-3</c:v>
                </c:pt>
                <c:pt idx="2236">
                  <c:v>2.6354335828354669E-3</c:v>
                </c:pt>
                <c:pt idx="2237">
                  <c:v>6.094300179279033E-3</c:v>
                </c:pt>
                <c:pt idx="2238">
                  <c:v>3.3654929578819104E-3</c:v>
                </c:pt>
                <c:pt idx="2239">
                  <c:v>4.9207094768392023E-3</c:v>
                </c:pt>
                <c:pt idx="2240">
                  <c:v>5.3680467020063016E-3</c:v>
                </c:pt>
                <c:pt idx="2241">
                  <c:v>4.0931356102797967E-3</c:v>
                </c:pt>
                <c:pt idx="2242">
                  <c:v>4.8312420318057381E-3</c:v>
                </c:pt>
                <c:pt idx="2243">
                  <c:v>3.8023664139211766E-3</c:v>
                </c:pt>
                <c:pt idx="2244">
                  <c:v>2.4156210159029801E-3</c:v>
                </c:pt>
                <c:pt idx="2245">
                  <c:v>-5.1667449506809238E-3</c:v>
                </c:pt>
                <c:pt idx="2246">
                  <c:v>-4.0260350265046707E-3</c:v>
                </c:pt>
                <c:pt idx="2247">
                  <c:v>-1.0132188150036692E-2</c:v>
                </c:pt>
                <c:pt idx="2248">
                  <c:v>-1.9011832069605772E-2</c:v>
                </c:pt>
                <c:pt idx="2249">
                  <c:v>-1.7356684336486961E-2</c:v>
                </c:pt>
                <c:pt idx="2250">
                  <c:v>-2.5811357892146836E-2</c:v>
                </c:pt>
                <c:pt idx="2251">
                  <c:v>-1.3084613836140235E-2</c:v>
                </c:pt>
                <c:pt idx="2252">
                  <c:v>-1.330828244872384E-2</c:v>
                </c:pt>
                <c:pt idx="2253">
                  <c:v>-2.5498221834530099E-3</c:v>
                </c:pt>
                <c:pt idx="2254">
                  <c:v>-7.3139636314836221E-3</c:v>
                </c:pt>
                <c:pt idx="2255">
                  <c:v>-5.3456798407478523E-3</c:v>
                </c:pt>
                <c:pt idx="2256">
                  <c:v>-3.0642599923953462E-3</c:v>
                </c:pt>
                <c:pt idx="2257">
                  <c:v>-2.7511239347781657E-3</c:v>
                </c:pt>
                <c:pt idx="2258">
                  <c:v>-4.1602361940547006E-3</c:v>
                </c:pt>
                <c:pt idx="2259">
                  <c:v>6.7100583775125955E-5</c:v>
                </c:pt>
                <c:pt idx="2260">
                  <c:v>2.3261535708695158E-3</c:v>
                </c:pt>
                <c:pt idx="2261">
                  <c:v>-5.1891118119391511E-3</c:v>
                </c:pt>
                <c:pt idx="2262">
                  <c:v>-9.9532532599699852E-3</c:v>
                </c:pt>
                <c:pt idx="2263">
                  <c:v>-1.7982956451721099E-2</c:v>
                </c:pt>
                <c:pt idx="2264">
                  <c:v>-1.7155382585161805E-2</c:v>
                </c:pt>
                <c:pt idx="2265">
                  <c:v>-2.3015500234851993E-2</c:v>
                </c:pt>
                <c:pt idx="2266">
                  <c:v>-2.0622246080207685E-2</c:v>
                </c:pt>
                <c:pt idx="2267">
                  <c:v>-2.2031358339484219E-2</c:v>
                </c:pt>
                <c:pt idx="2268">
                  <c:v>-2.3351003153727401E-2</c:v>
                </c:pt>
                <c:pt idx="2269">
                  <c:v>-2.2635263593459909E-2</c:v>
                </c:pt>
                <c:pt idx="2270">
                  <c:v>-2.3999642130219767E-2</c:v>
                </c:pt>
                <c:pt idx="2271">
                  <c:v>-2.6035026504730441E-2</c:v>
                </c:pt>
                <c:pt idx="2272">
                  <c:v>-3.6346149544834283E-2</c:v>
                </c:pt>
                <c:pt idx="2273">
                  <c:v>-3.428839830906516E-2</c:v>
                </c:pt>
                <c:pt idx="2274">
                  <c:v>-3.0776801091502826E-2</c:v>
                </c:pt>
                <c:pt idx="2275">
                  <c:v>-2.9457156277259422E-2</c:v>
                </c:pt>
                <c:pt idx="2276">
                  <c:v>-1.9078932653380676E-2</c:v>
                </c:pt>
                <c:pt idx="2277">
                  <c:v>-1.5969938938468653E-2</c:v>
                </c:pt>
                <c:pt idx="2278">
                  <c:v>-1.2055738218255785E-2</c:v>
                </c:pt>
                <c:pt idx="2279">
                  <c:v>-9.0138450871186659E-3</c:v>
                </c:pt>
                <c:pt idx="2280">
                  <c:v>-1.6104140106019127E-3</c:v>
                </c:pt>
                <c:pt idx="2281">
                  <c:v>-5.1443780894226965E-3</c:v>
                </c:pt>
                <c:pt idx="2282">
                  <c:v>-2.9747925473617709E-3</c:v>
                </c:pt>
                <c:pt idx="2283">
                  <c:v>-4.5628396967052343E-3</c:v>
                </c:pt>
                <c:pt idx="2284">
                  <c:v>-2.4603547384194346E-3</c:v>
                </c:pt>
                <c:pt idx="2285">
                  <c:v>-5.5917153145879084E-4</c:v>
                </c:pt>
                <c:pt idx="2286">
                  <c:v>-4.3168042228631798E-3</c:v>
                </c:pt>
                <c:pt idx="2287">
                  <c:v>9.3940817285109723E-4</c:v>
                </c:pt>
                <c:pt idx="2288">
                  <c:v>-2.0130175132515582E-4</c:v>
                </c:pt>
                <c:pt idx="2289">
                  <c:v>1.7893489006681751E-4</c:v>
                </c:pt>
                <c:pt idx="2290">
                  <c:v>-2.2366861258227289E-5</c:v>
                </c:pt>
                <c:pt idx="2291">
                  <c:v>2.1248518195441379E-3</c:v>
                </c:pt>
                <c:pt idx="2292">
                  <c:v>1.274911091726505E-3</c:v>
                </c:pt>
                <c:pt idx="2293">
                  <c:v>-1.1407099241762531E-3</c:v>
                </c:pt>
                <c:pt idx="2294">
                  <c:v>-3.2431948824620527E-3</c:v>
                </c:pt>
                <c:pt idx="2295">
                  <c:v>-1.6551477331185893E-3</c:v>
                </c:pt>
                <c:pt idx="2296">
                  <c:v>4.6970408642554862E-3</c:v>
                </c:pt>
                <c:pt idx="2297">
                  <c:v>-8.2757386655907261E-4</c:v>
                </c:pt>
                <c:pt idx="2298">
                  <c:v>3.1313605761706942E-4</c:v>
                </c:pt>
                <c:pt idx="2299">
                  <c:v>2.9076919635884213E-4</c:v>
                </c:pt>
                <c:pt idx="2300">
                  <c:v>1.6769144773620681E-4</c:v>
                </c:pt>
                <c:pt idx="2301">
                  <c:v>5.2319731693685201E-3</c:v>
                </c:pt>
                <c:pt idx="2302">
                  <c:v>7.9849694692344375E-3</c:v>
                </c:pt>
                <c:pt idx="2303">
                  <c:v>9.88615267619497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1E-4B8B-99A6-3F02D469D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85440"/>
        <c:axId val="54286976"/>
      </c:lineChart>
      <c:lineChart>
        <c:grouping val="standard"/>
        <c:varyColors val="0"/>
        <c:ser>
          <c:idx val="0"/>
          <c:order val="0"/>
          <c:tx>
            <c:strRef>
              <c:f>'c4-2'!$B$9</c:f>
              <c:strCache>
                <c:ptCount val="1"/>
                <c:pt idx="0">
                  <c:v>EUR/HUF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2</c:v>
                </c:pt>
                <c:pt idx="879">
                  <c:v>42153</c:v>
                </c:pt>
                <c:pt idx="880">
                  <c:v>42156</c:v>
                </c:pt>
                <c:pt idx="881">
                  <c:v>42157</c:v>
                </c:pt>
                <c:pt idx="882">
                  <c:v>42158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12</c:v>
                </c:pt>
                <c:pt idx="919">
                  <c:v>42213</c:v>
                </c:pt>
                <c:pt idx="920">
                  <c:v>42214</c:v>
                </c:pt>
                <c:pt idx="921">
                  <c:v>42215</c:v>
                </c:pt>
                <c:pt idx="922">
                  <c:v>42216</c:v>
                </c:pt>
                <c:pt idx="923">
                  <c:v>42219</c:v>
                </c:pt>
                <c:pt idx="924">
                  <c:v>42220</c:v>
                </c:pt>
                <c:pt idx="925">
                  <c:v>42221</c:v>
                </c:pt>
                <c:pt idx="926">
                  <c:v>42222</c:v>
                </c:pt>
                <c:pt idx="927">
                  <c:v>42223</c:v>
                </c:pt>
                <c:pt idx="928">
                  <c:v>42226</c:v>
                </c:pt>
                <c:pt idx="929">
                  <c:v>42227</c:v>
                </c:pt>
                <c:pt idx="930">
                  <c:v>42228</c:v>
                </c:pt>
                <c:pt idx="931">
                  <c:v>42229</c:v>
                </c:pt>
                <c:pt idx="932">
                  <c:v>42230</c:v>
                </c:pt>
                <c:pt idx="933">
                  <c:v>42233</c:v>
                </c:pt>
                <c:pt idx="934">
                  <c:v>42234</c:v>
                </c:pt>
                <c:pt idx="935">
                  <c:v>42235</c:v>
                </c:pt>
                <c:pt idx="936">
                  <c:v>42236</c:v>
                </c:pt>
                <c:pt idx="937">
                  <c:v>42240</c:v>
                </c:pt>
                <c:pt idx="938">
                  <c:v>42241</c:v>
                </c:pt>
                <c:pt idx="939">
                  <c:v>42242</c:v>
                </c:pt>
                <c:pt idx="940">
                  <c:v>42243</c:v>
                </c:pt>
                <c:pt idx="941">
                  <c:v>42244</c:v>
                </c:pt>
                <c:pt idx="942">
                  <c:v>42247</c:v>
                </c:pt>
                <c:pt idx="943">
                  <c:v>42249</c:v>
                </c:pt>
                <c:pt idx="944">
                  <c:v>42250</c:v>
                </c:pt>
                <c:pt idx="945">
                  <c:v>42251</c:v>
                </c:pt>
                <c:pt idx="946">
                  <c:v>42254</c:v>
                </c:pt>
                <c:pt idx="947">
                  <c:v>42256</c:v>
                </c:pt>
                <c:pt idx="948">
                  <c:v>42257</c:v>
                </c:pt>
                <c:pt idx="949">
                  <c:v>42258</c:v>
                </c:pt>
                <c:pt idx="950">
                  <c:v>42261</c:v>
                </c:pt>
                <c:pt idx="951">
                  <c:v>42262</c:v>
                </c:pt>
                <c:pt idx="952">
                  <c:v>42263</c:v>
                </c:pt>
                <c:pt idx="953">
                  <c:v>42264</c:v>
                </c:pt>
                <c:pt idx="954">
                  <c:v>42265</c:v>
                </c:pt>
                <c:pt idx="955">
                  <c:v>42268</c:v>
                </c:pt>
                <c:pt idx="956">
                  <c:v>42269</c:v>
                </c:pt>
                <c:pt idx="957">
                  <c:v>42270</c:v>
                </c:pt>
                <c:pt idx="958">
                  <c:v>42271</c:v>
                </c:pt>
                <c:pt idx="959">
                  <c:v>42272</c:v>
                </c:pt>
                <c:pt idx="960">
                  <c:v>42275</c:v>
                </c:pt>
                <c:pt idx="961">
                  <c:v>42276</c:v>
                </c:pt>
                <c:pt idx="962">
                  <c:v>42277</c:v>
                </c:pt>
                <c:pt idx="963">
                  <c:v>42278</c:v>
                </c:pt>
                <c:pt idx="964">
                  <c:v>42279</c:v>
                </c:pt>
                <c:pt idx="965">
                  <c:v>42282</c:v>
                </c:pt>
                <c:pt idx="966">
                  <c:v>42283</c:v>
                </c:pt>
                <c:pt idx="967">
                  <c:v>42284</c:v>
                </c:pt>
                <c:pt idx="968">
                  <c:v>42285</c:v>
                </c:pt>
                <c:pt idx="969">
                  <c:v>42286</c:v>
                </c:pt>
                <c:pt idx="970">
                  <c:v>42289</c:v>
                </c:pt>
                <c:pt idx="971">
                  <c:v>42290</c:v>
                </c:pt>
                <c:pt idx="972">
                  <c:v>42291</c:v>
                </c:pt>
                <c:pt idx="973">
                  <c:v>42292</c:v>
                </c:pt>
                <c:pt idx="974">
                  <c:v>42293</c:v>
                </c:pt>
                <c:pt idx="975">
                  <c:v>42296</c:v>
                </c:pt>
                <c:pt idx="976">
                  <c:v>42297</c:v>
                </c:pt>
                <c:pt idx="977">
                  <c:v>42298</c:v>
                </c:pt>
                <c:pt idx="978">
                  <c:v>42299</c:v>
                </c:pt>
                <c:pt idx="979">
                  <c:v>42300</c:v>
                </c:pt>
                <c:pt idx="980">
                  <c:v>42303</c:v>
                </c:pt>
                <c:pt idx="981">
                  <c:v>42304</c:v>
                </c:pt>
                <c:pt idx="982">
                  <c:v>42305</c:v>
                </c:pt>
                <c:pt idx="983">
                  <c:v>42306</c:v>
                </c:pt>
                <c:pt idx="984">
                  <c:v>42307</c:v>
                </c:pt>
                <c:pt idx="985">
                  <c:v>42310</c:v>
                </c:pt>
                <c:pt idx="986">
                  <c:v>42311</c:v>
                </c:pt>
                <c:pt idx="987">
                  <c:v>42312</c:v>
                </c:pt>
                <c:pt idx="988">
                  <c:v>42313</c:v>
                </c:pt>
                <c:pt idx="989">
                  <c:v>42314</c:v>
                </c:pt>
                <c:pt idx="990">
                  <c:v>42317</c:v>
                </c:pt>
                <c:pt idx="991">
                  <c:v>42318</c:v>
                </c:pt>
                <c:pt idx="992">
                  <c:v>42319</c:v>
                </c:pt>
                <c:pt idx="993">
                  <c:v>42320</c:v>
                </c:pt>
                <c:pt idx="994">
                  <c:v>42321</c:v>
                </c:pt>
                <c:pt idx="995">
                  <c:v>42324</c:v>
                </c:pt>
                <c:pt idx="996">
                  <c:v>42325</c:v>
                </c:pt>
                <c:pt idx="997">
                  <c:v>42326</c:v>
                </c:pt>
                <c:pt idx="998">
                  <c:v>42327</c:v>
                </c:pt>
                <c:pt idx="999">
                  <c:v>42328</c:v>
                </c:pt>
                <c:pt idx="1000">
                  <c:v>42331</c:v>
                </c:pt>
                <c:pt idx="1001">
                  <c:v>42332</c:v>
                </c:pt>
                <c:pt idx="1002">
                  <c:v>42333</c:v>
                </c:pt>
                <c:pt idx="1003">
                  <c:v>42334</c:v>
                </c:pt>
                <c:pt idx="1004">
                  <c:v>42335</c:v>
                </c:pt>
                <c:pt idx="1005">
                  <c:v>42338</c:v>
                </c:pt>
                <c:pt idx="1006">
                  <c:v>42339</c:v>
                </c:pt>
                <c:pt idx="1007">
                  <c:v>42340</c:v>
                </c:pt>
                <c:pt idx="1008">
                  <c:v>42341</c:v>
                </c:pt>
                <c:pt idx="1009">
                  <c:v>42342</c:v>
                </c:pt>
                <c:pt idx="1010">
                  <c:v>42345</c:v>
                </c:pt>
                <c:pt idx="1011">
                  <c:v>42346</c:v>
                </c:pt>
                <c:pt idx="1012">
                  <c:v>42347</c:v>
                </c:pt>
                <c:pt idx="1013">
                  <c:v>42348</c:v>
                </c:pt>
                <c:pt idx="1014">
                  <c:v>42349</c:v>
                </c:pt>
                <c:pt idx="1015">
                  <c:v>42352</c:v>
                </c:pt>
                <c:pt idx="1016">
                  <c:v>42353</c:v>
                </c:pt>
                <c:pt idx="1017">
                  <c:v>42354</c:v>
                </c:pt>
                <c:pt idx="1018">
                  <c:v>42355</c:v>
                </c:pt>
                <c:pt idx="1019">
                  <c:v>42356</c:v>
                </c:pt>
                <c:pt idx="1020">
                  <c:v>42359</c:v>
                </c:pt>
                <c:pt idx="1021">
                  <c:v>42360</c:v>
                </c:pt>
                <c:pt idx="1022">
                  <c:v>42361</c:v>
                </c:pt>
                <c:pt idx="1023">
                  <c:v>42362</c:v>
                </c:pt>
                <c:pt idx="1024">
                  <c:v>42363</c:v>
                </c:pt>
                <c:pt idx="1025">
                  <c:v>42366</c:v>
                </c:pt>
                <c:pt idx="1026">
                  <c:v>42367</c:v>
                </c:pt>
                <c:pt idx="1027">
                  <c:v>42368</c:v>
                </c:pt>
                <c:pt idx="1028">
                  <c:v>42369</c:v>
                </c:pt>
                <c:pt idx="1029">
                  <c:v>42370</c:v>
                </c:pt>
                <c:pt idx="1030">
                  <c:v>42373</c:v>
                </c:pt>
                <c:pt idx="1031">
                  <c:v>42374</c:v>
                </c:pt>
                <c:pt idx="1032">
                  <c:v>42375</c:v>
                </c:pt>
                <c:pt idx="1033">
                  <c:v>42376</c:v>
                </c:pt>
                <c:pt idx="1034">
                  <c:v>42377</c:v>
                </c:pt>
                <c:pt idx="1035">
                  <c:v>42380</c:v>
                </c:pt>
                <c:pt idx="1036">
                  <c:v>42381</c:v>
                </c:pt>
                <c:pt idx="1037">
                  <c:v>42382</c:v>
                </c:pt>
                <c:pt idx="1038">
                  <c:v>42383</c:v>
                </c:pt>
                <c:pt idx="1039">
                  <c:v>42384</c:v>
                </c:pt>
                <c:pt idx="1040">
                  <c:v>42387</c:v>
                </c:pt>
                <c:pt idx="1041">
                  <c:v>42388</c:v>
                </c:pt>
                <c:pt idx="1042">
                  <c:v>42389</c:v>
                </c:pt>
                <c:pt idx="1043">
                  <c:v>42390</c:v>
                </c:pt>
                <c:pt idx="1044">
                  <c:v>42391</c:v>
                </c:pt>
                <c:pt idx="1045">
                  <c:v>42394</c:v>
                </c:pt>
                <c:pt idx="1046">
                  <c:v>42395</c:v>
                </c:pt>
                <c:pt idx="1047">
                  <c:v>42396</c:v>
                </c:pt>
                <c:pt idx="1048">
                  <c:v>42397</c:v>
                </c:pt>
                <c:pt idx="1049">
                  <c:v>42398</c:v>
                </c:pt>
                <c:pt idx="1050">
                  <c:v>42401</c:v>
                </c:pt>
                <c:pt idx="1051">
                  <c:v>42402</c:v>
                </c:pt>
                <c:pt idx="1052">
                  <c:v>42403</c:v>
                </c:pt>
                <c:pt idx="1053">
                  <c:v>42404</c:v>
                </c:pt>
                <c:pt idx="1054">
                  <c:v>42405</c:v>
                </c:pt>
                <c:pt idx="1055">
                  <c:v>42408</c:v>
                </c:pt>
                <c:pt idx="1056">
                  <c:v>42409</c:v>
                </c:pt>
                <c:pt idx="1057">
                  <c:v>42410</c:v>
                </c:pt>
                <c:pt idx="1058">
                  <c:v>42411</c:v>
                </c:pt>
                <c:pt idx="1059">
                  <c:v>42412</c:v>
                </c:pt>
                <c:pt idx="1060">
                  <c:v>42415</c:v>
                </c:pt>
                <c:pt idx="1061">
                  <c:v>42416</c:v>
                </c:pt>
                <c:pt idx="1062">
                  <c:v>42417</c:v>
                </c:pt>
                <c:pt idx="1063">
                  <c:v>42418</c:v>
                </c:pt>
                <c:pt idx="1064">
                  <c:v>42419</c:v>
                </c:pt>
                <c:pt idx="1065">
                  <c:v>42422</c:v>
                </c:pt>
                <c:pt idx="1066">
                  <c:v>42423</c:v>
                </c:pt>
                <c:pt idx="1067">
                  <c:v>42424</c:v>
                </c:pt>
                <c:pt idx="1068">
                  <c:v>42426</c:v>
                </c:pt>
                <c:pt idx="1069">
                  <c:v>42429</c:v>
                </c:pt>
                <c:pt idx="1070">
                  <c:v>42430</c:v>
                </c:pt>
                <c:pt idx="1071">
                  <c:v>42431</c:v>
                </c:pt>
                <c:pt idx="1072">
                  <c:v>42432</c:v>
                </c:pt>
                <c:pt idx="1073">
                  <c:v>42433</c:v>
                </c:pt>
                <c:pt idx="1074">
                  <c:v>42436</c:v>
                </c:pt>
                <c:pt idx="1075">
                  <c:v>42437</c:v>
                </c:pt>
                <c:pt idx="1076">
                  <c:v>42438</c:v>
                </c:pt>
                <c:pt idx="1077">
                  <c:v>42439</c:v>
                </c:pt>
                <c:pt idx="1078">
                  <c:v>42440</c:v>
                </c:pt>
                <c:pt idx="1079">
                  <c:v>42443</c:v>
                </c:pt>
                <c:pt idx="1080">
                  <c:v>42444</c:v>
                </c:pt>
                <c:pt idx="1081">
                  <c:v>42445</c:v>
                </c:pt>
                <c:pt idx="1082">
                  <c:v>42446</c:v>
                </c:pt>
                <c:pt idx="1083">
                  <c:v>42447</c:v>
                </c:pt>
                <c:pt idx="1084">
                  <c:v>42450</c:v>
                </c:pt>
                <c:pt idx="1085">
                  <c:v>42451</c:v>
                </c:pt>
                <c:pt idx="1086">
                  <c:v>42452</c:v>
                </c:pt>
                <c:pt idx="1087">
                  <c:v>42453</c:v>
                </c:pt>
                <c:pt idx="1088">
                  <c:v>42454</c:v>
                </c:pt>
                <c:pt idx="1089">
                  <c:v>42457</c:v>
                </c:pt>
                <c:pt idx="1090">
                  <c:v>42458</c:v>
                </c:pt>
                <c:pt idx="1091">
                  <c:v>42459</c:v>
                </c:pt>
                <c:pt idx="1092">
                  <c:v>42460</c:v>
                </c:pt>
                <c:pt idx="1093">
                  <c:v>42464</c:v>
                </c:pt>
                <c:pt idx="1094">
                  <c:v>42465</c:v>
                </c:pt>
                <c:pt idx="1095">
                  <c:v>42466</c:v>
                </c:pt>
                <c:pt idx="1096">
                  <c:v>42467</c:v>
                </c:pt>
                <c:pt idx="1097">
                  <c:v>42468</c:v>
                </c:pt>
                <c:pt idx="1098">
                  <c:v>42471</c:v>
                </c:pt>
                <c:pt idx="1099">
                  <c:v>42472</c:v>
                </c:pt>
                <c:pt idx="1100">
                  <c:v>42473</c:v>
                </c:pt>
                <c:pt idx="1101">
                  <c:v>42474</c:v>
                </c:pt>
                <c:pt idx="1102">
                  <c:v>42475</c:v>
                </c:pt>
                <c:pt idx="1103">
                  <c:v>42478</c:v>
                </c:pt>
                <c:pt idx="1104">
                  <c:v>42479</c:v>
                </c:pt>
                <c:pt idx="1105">
                  <c:v>42480</c:v>
                </c:pt>
                <c:pt idx="1106">
                  <c:v>42481</c:v>
                </c:pt>
                <c:pt idx="1107">
                  <c:v>42482</c:v>
                </c:pt>
                <c:pt idx="1108">
                  <c:v>42485</c:v>
                </c:pt>
                <c:pt idx="1109">
                  <c:v>42487</c:v>
                </c:pt>
                <c:pt idx="1110">
                  <c:v>42488</c:v>
                </c:pt>
                <c:pt idx="1111">
                  <c:v>42489</c:v>
                </c:pt>
                <c:pt idx="1112">
                  <c:v>42492</c:v>
                </c:pt>
                <c:pt idx="1113">
                  <c:v>42493</c:v>
                </c:pt>
                <c:pt idx="1114">
                  <c:v>42494</c:v>
                </c:pt>
                <c:pt idx="1115">
                  <c:v>42495</c:v>
                </c:pt>
                <c:pt idx="1116">
                  <c:v>42496</c:v>
                </c:pt>
                <c:pt idx="1117">
                  <c:v>42499</c:v>
                </c:pt>
                <c:pt idx="1118">
                  <c:v>42500</c:v>
                </c:pt>
                <c:pt idx="1119">
                  <c:v>42501</c:v>
                </c:pt>
                <c:pt idx="1120">
                  <c:v>42502</c:v>
                </c:pt>
                <c:pt idx="1121">
                  <c:v>42503</c:v>
                </c:pt>
                <c:pt idx="1122">
                  <c:v>42506</c:v>
                </c:pt>
                <c:pt idx="1123">
                  <c:v>42507</c:v>
                </c:pt>
                <c:pt idx="1124">
                  <c:v>42508</c:v>
                </c:pt>
                <c:pt idx="1125">
                  <c:v>42509</c:v>
                </c:pt>
                <c:pt idx="1126">
                  <c:v>42510</c:v>
                </c:pt>
                <c:pt idx="1127">
                  <c:v>42513</c:v>
                </c:pt>
                <c:pt idx="1128">
                  <c:v>42514</c:v>
                </c:pt>
                <c:pt idx="1129">
                  <c:v>42515</c:v>
                </c:pt>
                <c:pt idx="1130">
                  <c:v>42516</c:v>
                </c:pt>
                <c:pt idx="1131">
                  <c:v>42517</c:v>
                </c:pt>
                <c:pt idx="1132">
                  <c:v>42520</c:v>
                </c:pt>
                <c:pt idx="1133">
                  <c:v>42521</c:v>
                </c:pt>
                <c:pt idx="1134">
                  <c:v>42522</c:v>
                </c:pt>
                <c:pt idx="1135">
                  <c:v>42523</c:v>
                </c:pt>
                <c:pt idx="1136">
                  <c:v>42524</c:v>
                </c:pt>
                <c:pt idx="1137">
                  <c:v>42527</c:v>
                </c:pt>
                <c:pt idx="1138">
                  <c:v>42528</c:v>
                </c:pt>
                <c:pt idx="1139">
                  <c:v>42529</c:v>
                </c:pt>
                <c:pt idx="1140">
                  <c:v>42530</c:v>
                </c:pt>
                <c:pt idx="1141">
                  <c:v>42531</c:v>
                </c:pt>
                <c:pt idx="1142">
                  <c:v>42534</c:v>
                </c:pt>
                <c:pt idx="1143">
                  <c:v>42535</c:v>
                </c:pt>
                <c:pt idx="1144">
                  <c:v>42536</c:v>
                </c:pt>
                <c:pt idx="1145">
                  <c:v>42537</c:v>
                </c:pt>
                <c:pt idx="1146">
                  <c:v>42538</c:v>
                </c:pt>
                <c:pt idx="1147">
                  <c:v>42541</c:v>
                </c:pt>
                <c:pt idx="1148">
                  <c:v>42542</c:v>
                </c:pt>
                <c:pt idx="1149">
                  <c:v>42543</c:v>
                </c:pt>
                <c:pt idx="1150">
                  <c:v>42544</c:v>
                </c:pt>
                <c:pt idx="1151">
                  <c:v>42545</c:v>
                </c:pt>
                <c:pt idx="1152">
                  <c:v>42548</c:v>
                </c:pt>
                <c:pt idx="1153">
                  <c:v>42549</c:v>
                </c:pt>
                <c:pt idx="1154">
                  <c:v>42550</c:v>
                </c:pt>
                <c:pt idx="1155">
                  <c:v>42551</c:v>
                </c:pt>
                <c:pt idx="1156">
                  <c:v>42552</c:v>
                </c:pt>
                <c:pt idx="1157">
                  <c:v>42555</c:v>
                </c:pt>
                <c:pt idx="1158">
                  <c:v>42556</c:v>
                </c:pt>
                <c:pt idx="1159">
                  <c:v>42557</c:v>
                </c:pt>
                <c:pt idx="1160">
                  <c:v>42558</c:v>
                </c:pt>
                <c:pt idx="1161">
                  <c:v>42559</c:v>
                </c:pt>
                <c:pt idx="1162">
                  <c:v>42562</c:v>
                </c:pt>
                <c:pt idx="1163">
                  <c:v>42563</c:v>
                </c:pt>
                <c:pt idx="1164">
                  <c:v>42564</c:v>
                </c:pt>
                <c:pt idx="1165">
                  <c:v>42565</c:v>
                </c:pt>
                <c:pt idx="1166">
                  <c:v>42566</c:v>
                </c:pt>
                <c:pt idx="1167">
                  <c:v>42569</c:v>
                </c:pt>
                <c:pt idx="1168">
                  <c:v>42570</c:v>
                </c:pt>
                <c:pt idx="1169">
                  <c:v>42571</c:v>
                </c:pt>
                <c:pt idx="1170">
                  <c:v>42572</c:v>
                </c:pt>
                <c:pt idx="1171">
                  <c:v>42573</c:v>
                </c:pt>
                <c:pt idx="1172">
                  <c:v>42576</c:v>
                </c:pt>
                <c:pt idx="1173">
                  <c:v>42577</c:v>
                </c:pt>
                <c:pt idx="1174">
                  <c:v>42578</c:v>
                </c:pt>
                <c:pt idx="1175">
                  <c:v>42579</c:v>
                </c:pt>
                <c:pt idx="1176">
                  <c:v>42580</c:v>
                </c:pt>
                <c:pt idx="1177">
                  <c:v>42583</c:v>
                </c:pt>
                <c:pt idx="1178">
                  <c:v>42584</c:v>
                </c:pt>
                <c:pt idx="1179">
                  <c:v>42585</c:v>
                </c:pt>
                <c:pt idx="1180">
                  <c:v>42586</c:v>
                </c:pt>
                <c:pt idx="1181">
                  <c:v>42587</c:v>
                </c:pt>
                <c:pt idx="1182">
                  <c:v>42590</c:v>
                </c:pt>
                <c:pt idx="1183">
                  <c:v>42591</c:v>
                </c:pt>
                <c:pt idx="1184">
                  <c:v>42592</c:v>
                </c:pt>
                <c:pt idx="1185">
                  <c:v>42593</c:v>
                </c:pt>
                <c:pt idx="1186">
                  <c:v>42594</c:v>
                </c:pt>
                <c:pt idx="1187">
                  <c:v>42597</c:v>
                </c:pt>
                <c:pt idx="1188">
                  <c:v>42598</c:v>
                </c:pt>
                <c:pt idx="1189">
                  <c:v>42599</c:v>
                </c:pt>
                <c:pt idx="1190">
                  <c:v>42600</c:v>
                </c:pt>
                <c:pt idx="1191">
                  <c:v>42601</c:v>
                </c:pt>
                <c:pt idx="1192">
                  <c:v>42604</c:v>
                </c:pt>
                <c:pt idx="1193">
                  <c:v>42605</c:v>
                </c:pt>
                <c:pt idx="1194">
                  <c:v>42606</c:v>
                </c:pt>
                <c:pt idx="1195">
                  <c:v>42607</c:v>
                </c:pt>
                <c:pt idx="1196">
                  <c:v>42608</c:v>
                </c:pt>
                <c:pt idx="1197">
                  <c:v>42611</c:v>
                </c:pt>
                <c:pt idx="1198">
                  <c:v>42612</c:v>
                </c:pt>
                <c:pt idx="1199">
                  <c:v>42613</c:v>
                </c:pt>
                <c:pt idx="1200">
                  <c:v>42614</c:v>
                </c:pt>
                <c:pt idx="1201">
                  <c:v>42618</c:v>
                </c:pt>
                <c:pt idx="1202">
                  <c:v>42619</c:v>
                </c:pt>
                <c:pt idx="1203">
                  <c:v>42620</c:v>
                </c:pt>
                <c:pt idx="1204">
                  <c:v>42621</c:v>
                </c:pt>
                <c:pt idx="1205">
                  <c:v>42622</c:v>
                </c:pt>
                <c:pt idx="1206">
                  <c:v>42625</c:v>
                </c:pt>
                <c:pt idx="1207">
                  <c:v>42626</c:v>
                </c:pt>
                <c:pt idx="1208">
                  <c:v>42627</c:v>
                </c:pt>
                <c:pt idx="1209">
                  <c:v>42628</c:v>
                </c:pt>
                <c:pt idx="1210">
                  <c:v>42629</c:v>
                </c:pt>
                <c:pt idx="1211">
                  <c:v>42632</c:v>
                </c:pt>
                <c:pt idx="1212">
                  <c:v>42633</c:v>
                </c:pt>
                <c:pt idx="1213">
                  <c:v>42634</c:v>
                </c:pt>
                <c:pt idx="1214">
                  <c:v>42635</c:v>
                </c:pt>
                <c:pt idx="1215">
                  <c:v>42636</c:v>
                </c:pt>
                <c:pt idx="1216">
                  <c:v>42639</c:v>
                </c:pt>
                <c:pt idx="1217">
                  <c:v>42640</c:v>
                </c:pt>
                <c:pt idx="1218">
                  <c:v>42641</c:v>
                </c:pt>
                <c:pt idx="1219">
                  <c:v>42642</c:v>
                </c:pt>
                <c:pt idx="1220">
                  <c:v>42643</c:v>
                </c:pt>
                <c:pt idx="1221">
                  <c:v>42646</c:v>
                </c:pt>
                <c:pt idx="1222">
                  <c:v>42647</c:v>
                </c:pt>
                <c:pt idx="1223">
                  <c:v>42648</c:v>
                </c:pt>
                <c:pt idx="1224">
                  <c:v>42649</c:v>
                </c:pt>
                <c:pt idx="1225">
                  <c:v>42650</c:v>
                </c:pt>
                <c:pt idx="1226">
                  <c:v>42653</c:v>
                </c:pt>
                <c:pt idx="1227">
                  <c:v>42654</c:v>
                </c:pt>
                <c:pt idx="1228">
                  <c:v>42655</c:v>
                </c:pt>
                <c:pt idx="1229">
                  <c:v>42656</c:v>
                </c:pt>
                <c:pt idx="1230">
                  <c:v>42657</c:v>
                </c:pt>
                <c:pt idx="1231">
                  <c:v>42660</c:v>
                </c:pt>
                <c:pt idx="1232">
                  <c:v>42661</c:v>
                </c:pt>
                <c:pt idx="1233">
                  <c:v>42662</c:v>
                </c:pt>
                <c:pt idx="1234">
                  <c:v>42663</c:v>
                </c:pt>
                <c:pt idx="1235">
                  <c:v>42664</c:v>
                </c:pt>
                <c:pt idx="1236">
                  <c:v>42667</c:v>
                </c:pt>
                <c:pt idx="1237">
                  <c:v>42668</c:v>
                </c:pt>
                <c:pt idx="1238">
                  <c:v>42669</c:v>
                </c:pt>
                <c:pt idx="1239">
                  <c:v>42670</c:v>
                </c:pt>
                <c:pt idx="1240">
                  <c:v>42671</c:v>
                </c:pt>
                <c:pt idx="1241">
                  <c:v>42674</c:v>
                </c:pt>
                <c:pt idx="1242">
                  <c:v>42675</c:v>
                </c:pt>
                <c:pt idx="1243">
                  <c:v>42676</c:v>
                </c:pt>
                <c:pt idx="1244">
                  <c:v>42677</c:v>
                </c:pt>
                <c:pt idx="1245">
                  <c:v>42678</c:v>
                </c:pt>
                <c:pt idx="1246">
                  <c:v>42681</c:v>
                </c:pt>
                <c:pt idx="1247">
                  <c:v>42682</c:v>
                </c:pt>
                <c:pt idx="1248">
                  <c:v>42683</c:v>
                </c:pt>
                <c:pt idx="1249">
                  <c:v>42684</c:v>
                </c:pt>
                <c:pt idx="1250">
                  <c:v>42685</c:v>
                </c:pt>
                <c:pt idx="1251">
                  <c:v>42688</c:v>
                </c:pt>
                <c:pt idx="1252">
                  <c:v>42689</c:v>
                </c:pt>
                <c:pt idx="1253">
                  <c:v>42690</c:v>
                </c:pt>
                <c:pt idx="1254">
                  <c:v>42691</c:v>
                </c:pt>
                <c:pt idx="1255">
                  <c:v>42692</c:v>
                </c:pt>
                <c:pt idx="1256">
                  <c:v>42695</c:v>
                </c:pt>
                <c:pt idx="1257">
                  <c:v>42696</c:v>
                </c:pt>
                <c:pt idx="1258">
                  <c:v>42697</c:v>
                </c:pt>
                <c:pt idx="1259">
                  <c:v>42698</c:v>
                </c:pt>
                <c:pt idx="1260">
                  <c:v>42699</c:v>
                </c:pt>
                <c:pt idx="1261">
                  <c:v>42702</c:v>
                </c:pt>
                <c:pt idx="1262">
                  <c:v>42703</c:v>
                </c:pt>
                <c:pt idx="1263">
                  <c:v>42704</c:v>
                </c:pt>
                <c:pt idx="1264">
                  <c:v>42705</c:v>
                </c:pt>
                <c:pt idx="1265">
                  <c:v>42706</c:v>
                </c:pt>
                <c:pt idx="1266">
                  <c:v>42709</c:v>
                </c:pt>
                <c:pt idx="1267">
                  <c:v>42710</c:v>
                </c:pt>
                <c:pt idx="1268">
                  <c:v>42711</c:v>
                </c:pt>
                <c:pt idx="1269">
                  <c:v>42712</c:v>
                </c:pt>
                <c:pt idx="1270">
                  <c:v>42713</c:v>
                </c:pt>
                <c:pt idx="1271">
                  <c:v>42716</c:v>
                </c:pt>
                <c:pt idx="1272">
                  <c:v>42717</c:v>
                </c:pt>
                <c:pt idx="1273">
                  <c:v>42718</c:v>
                </c:pt>
                <c:pt idx="1274">
                  <c:v>42719</c:v>
                </c:pt>
                <c:pt idx="1275">
                  <c:v>42720</c:v>
                </c:pt>
                <c:pt idx="1276">
                  <c:v>42723</c:v>
                </c:pt>
                <c:pt idx="1277">
                  <c:v>42724</c:v>
                </c:pt>
                <c:pt idx="1278">
                  <c:v>42725</c:v>
                </c:pt>
                <c:pt idx="1279">
                  <c:v>42726</c:v>
                </c:pt>
                <c:pt idx="1280">
                  <c:v>42727</c:v>
                </c:pt>
                <c:pt idx="1281">
                  <c:v>42730</c:v>
                </c:pt>
                <c:pt idx="1282">
                  <c:v>42731</c:v>
                </c:pt>
                <c:pt idx="1283">
                  <c:v>42732</c:v>
                </c:pt>
                <c:pt idx="1284">
                  <c:v>42733</c:v>
                </c:pt>
                <c:pt idx="1285">
                  <c:v>42734</c:v>
                </c:pt>
                <c:pt idx="1286">
                  <c:v>42737</c:v>
                </c:pt>
                <c:pt idx="1287">
                  <c:v>42738</c:v>
                </c:pt>
                <c:pt idx="1288">
                  <c:v>42739</c:v>
                </c:pt>
                <c:pt idx="1289">
                  <c:v>42740</c:v>
                </c:pt>
                <c:pt idx="1290">
                  <c:v>42741</c:v>
                </c:pt>
                <c:pt idx="1291">
                  <c:v>42744</c:v>
                </c:pt>
                <c:pt idx="1292">
                  <c:v>42745</c:v>
                </c:pt>
                <c:pt idx="1293">
                  <c:v>42746</c:v>
                </c:pt>
                <c:pt idx="1294">
                  <c:v>42747</c:v>
                </c:pt>
                <c:pt idx="1295">
                  <c:v>42748</c:v>
                </c:pt>
                <c:pt idx="1296">
                  <c:v>42751</c:v>
                </c:pt>
                <c:pt idx="1297">
                  <c:v>42752</c:v>
                </c:pt>
                <c:pt idx="1298">
                  <c:v>42753</c:v>
                </c:pt>
                <c:pt idx="1299">
                  <c:v>42754</c:v>
                </c:pt>
                <c:pt idx="1300">
                  <c:v>42755</c:v>
                </c:pt>
                <c:pt idx="1301">
                  <c:v>42758</c:v>
                </c:pt>
                <c:pt idx="1302">
                  <c:v>42759</c:v>
                </c:pt>
                <c:pt idx="1303">
                  <c:v>42760</c:v>
                </c:pt>
                <c:pt idx="1304">
                  <c:v>42761</c:v>
                </c:pt>
                <c:pt idx="1305">
                  <c:v>42762</c:v>
                </c:pt>
                <c:pt idx="1306">
                  <c:v>42765</c:v>
                </c:pt>
                <c:pt idx="1307">
                  <c:v>42766</c:v>
                </c:pt>
                <c:pt idx="1308">
                  <c:v>42767</c:v>
                </c:pt>
                <c:pt idx="1309">
                  <c:v>42768</c:v>
                </c:pt>
                <c:pt idx="1310">
                  <c:v>42769</c:v>
                </c:pt>
                <c:pt idx="1311">
                  <c:v>42772</c:v>
                </c:pt>
                <c:pt idx="1312">
                  <c:v>42773</c:v>
                </c:pt>
                <c:pt idx="1313">
                  <c:v>42774</c:v>
                </c:pt>
                <c:pt idx="1314">
                  <c:v>42775</c:v>
                </c:pt>
                <c:pt idx="1315">
                  <c:v>42776</c:v>
                </c:pt>
                <c:pt idx="1316">
                  <c:v>42779</c:v>
                </c:pt>
                <c:pt idx="1317">
                  <c:v>42780</c:v>
                </c:pt>
                <c:pt idx="1318">
                  <c:v>42781</c:v>
                </c:pt>
                <c:pt idx="1319">
                  <c:v>42782</c:v>
                </c:pt>
                <c:pt idx="1320">
                  <c:v>42783</c:v>
                </c:pt>
                <c:pt idx="1321">
                  <c:v>42786</c:v>
                </c:pt>
                <c:pt idx="1322">
                  <c:v>42787</c:v>
                </c:pt>
                <c:pt idx="1323">
                  <c:v>42788</c:v>
                </c:pt>
                <c:pt idx="1324">
                  <c:v>42789</c:v>
                </c:pt>
                <c:pt idx="1325">
                  <c:v>42790</c:v>
                </c:pt>
                <c:pt idx="1326">
                  <c:v>42793</c:v>
                </c:pt>
                <c:pt idx="1327">
                  <c:v>42794</c:v>
                </c:pt>
                <c:pt idx="1328">
                  <c:v>42795</c:v>
                </c:pt>
                <c:pt idx="1329">
                  <c:v>42796</c:v>
                </c:pt>
                <c:pt idx="1330">
                  <c:v>42797</c:v>
                </c:pt>
                <c:pt idx="1331">
                  <c:v>42800</c:v>
                </c:pt>
                <c:pt idx="1332">
                  <c:v>42801</c:v>
                </c:pt>
                <c:pt idx="1333">
                  <c:v>42802</c:v>
                </c:pt>
                <c:pt idx="1334">
                  <c:v>42803</c:v>
                </c:pt>
                <c:pt idx="1335">
                  <c:v>42804</c:v>
                </c:pt>
                <c:pt idx="1336">
                  <c:v>42807</c:v>
                </c:pt>
                <c:pt idx="1337">
                  <c:v>42808</c:v>
                </c:pt>
                <c:pt idx="1338">
                  <c:v>42810</c:v>
                </c:pt>
                <c:pt idx="1339">
                  <c:v>42811</c:v>
                </c:pt>
                <c:pt idx="1340">
                  <c:v>42814</c:v>
                </c:pt>
                <c:pt idx="1341">
                  <c:v>42815</c:v>
                </c:pt>
                <c:pt idx="1342">
                  <c:v>42816</c:v>
                </c:pt>
                <c:pt idx="1343">
                  <c:v>42817</c:v>
                </c:pt>
                <c:pt idx="1344">
                  <c:v>42818</c:v>
                </c:pt>
                <c:pt idx="1345">
                  <c:v>42821</c:v>
                </c:pt>
                <c:pt idx="1346">
                  <c:v>42822</c:v>
                </c:pt>
                <c:pt idx="1347">
                  <c:v>42823</c:v>
                </c:pt>
                <c:pt idx="1348">
                  <c:v>42824</c:v>
                </c:pt>
                <c:pt idx="1349">
                  <c:v>42825</c:v>
                </c:pt>
                <c:pt idx="1350">
                  <c:v>42828</c:v>
                </c:pt>
                <c:pt idx="1351">
                  <c:v>42829</c:v>
                </c:pt>
                <c:pt idx="1352">
                  <c:v>42830</c:v>
                </c:pt>
                <c:pt idx="1353">
                  <c:v>42831</c:v>
                </c:pt>
                <c:pt idx="1354">
                  <c:v>42832</c:v>
                </c:pt>
                <c:pt idx="1355">
                  <c:v>42835</c:v>
                </c:pt>
                <c:pt idx="1356">
                  <c:v>42836</c:v>
                </c:pt>
                <c:pt idx="1357">
                  <c:v>42837</c:v>
                </c:pt>
                <c:pt idx="1358">
                  <c:v>42838</c:v>
                </c:pt>
                <c:pt idx="1359">
                  <c:v>42839</c:v>
                </c:pt>
                <c:pt idx="1360">
                  <c:v>42842</c:v>
                </c:pt>
                <c:pt idx="1361">
                  <c:v>42843</c:v>
                </c:pt>
                <c:pt idx="1362">
                  <c:v>42844</c:v>
                </c:pt>
                <c:pt idx="1363">
                  <c:v>42845</c:v>
                </c:pt>
                <c:pt idx="1364">
                  <c:v>42846</c:v>
                </c:pt>
                <c:pt idx="1365">
                  <c:v>42849</c:v>
                </c:pt>
                <c:pt idx="1366">
                  <c:v>42850</c:v>
                </c:pt>
                <c:pt idx="1367">
                  <c:v>42851</c:v>
                </c:pt>
                <c:pt idx="1368">
                  <c:v>42852</c:v>
                </c:pt>
                <c:pt idx="1369">
                  <c:v>42853</c:v>
                </c:pt>
                <c:pt idx="1370">
                  <c:v>42856</c:v>
                </c:pt>
                <c:pt idx="1371">
                  <c:v>42857</c:v>
                </c:pt>
                <c:pt idx="1372">
                  <c:v>42858</c:v>
                </c:pt>
                <c:pt idx="1373">
                  <c:v>42859</c:v>
                </c:pt>
                <c:pt idx="1374">
                  <c:v>42860</c:v>
                </c:pt>
                <c:pt idx="1375">
                  <c:v>42863</c:v>
                </c:pt>
                <c:pt idx="1376">
                  <c:v>42864</c:v>
                </c:pt>
                <c:pt idx="1377">
                  <c:v>42865</c:v>
                </c:pt>
                <c:pt idx="1378">
                  <c:v>42866</c:v>
                </c:pt>
                <c:pt idx="1379">
                  <c:v>42867</c:v>
                </c:pt>
                <c:pt idx="1380">
                  <c:v>42870</c:v>
                </c:pt>
                <c:pt idx="1381">
                  <c:v>42871</c:v>
                </c:pt>
                <c:pt idx="1382">
                  <c:v>42872</c:v>
                </c:pt>
                <c:pt idx="1383">
                  <c:v>42873</c:v>
                </c:pt>
                <c:pt idx="1384">
                  <c:v>42874</c:v>
                </c:pt>
                <c:pt idx="1385">
                  <c:v>42877</c:v>
                </c:pt>
                <c:pt idx="1386">
                  <c:v>42878</c:v>
                </c:pt>
                <c:pt idx="1387">
                  <c:v>42879</c:v>
                </c:pt>
                <c:pt idx="1388">
                  <c:v>42880</c:v>
                </c:pt>
                <c:pt idx="1389">
                  <c:v>42881</c:v>
                </c:pt>
                <c:pt idx="1390">
                  <c:v>42884</c:v>
                </c:pt>
                <c:pt idx="1391">
                  <c:v>42885</c:v>
                </c:pt>
                <c:pt idx="1392">
                  <c:v>42886</c:v>
                </c:pt>
                <c:pt idx="1393">
                  <c:v>42887</c:v>
                </c:pt>
                <c:pt idx="1394">
                  <c:v>42888</c:v>
                </c:pt>
                <c:pt idx="1395">
                  <c:v>42891</c:v>
                </c:pt>
                <c:pt idx="1396">
                  <c:v>42892</c:v>
                </c:pt>
                <c:pt idx="1397">
                  <c:v>42893</c:v>
                </c:pt>
                <c:pt idx="1398">
                  <c:v>42894</c:v>
                </c:pt>
                <c:pt idx="1399">
                  <c:v>42895</c:v>
                </c:pt>
                <c:pt idx="1400">
                  <c:v>42898</c:v>
                </c:pt>
                <c:pt idx="1401">
                  <c:v>42899</c:v>
                </c:pt>
                <c:pt idx="1402">
                  <c:v>42900</c:v>
                </c:pt>
                <c:pt idx="1403">
                  <c:v>42901</c:v>
                </c:pt>
                <c:pt idx="1404">
                  <c:v>42902</c:v>
                </c:pt>
                <c:pt idx="1405">
                  <c:v>42905</c:v>
                </c:pt>
                <c:pt idx="1406">
                  <c:v>42906</c:v>
                </c:pt>
                <c:pt idx="1407">
                  <c:v>42907</c:v>
                </c:pt>
                <c:pt idx="1408">
                  <c:v>42908</c:v>
                </c:pt>
                <c:pt idx="1409">
                  <c:v>42909</c:v>
                </c:pt>
                <c:pt idx="1410">
                  <c:v>42912</c:v>
                </c:pt>
                <c:pt idx="1411">
                  <c:v>42913</c:v>
                </c:pt>
                <c:pt idx="1412">
                  <c:v>42914</c:v>
                </c:pt>
                <c:pt idx="1413">
                  <c:v>42915</c:v>
                </c:pt>
                <c:pt idx="1414">
                  <c:v>42916</c:v>
                </c:pt>
                <c:pt idx="1415">
                  <c:v>42920</c:v>
                </c:pt>
                <c:pt idx="1416">
                  <c:v>42921</c:v>
                </c:pt>
                <c:pt idx="1417">
                  <c:v>42922</c:v>
                </c:pt>
                <c:pt idx="1418">
                  <c:v>42923</c:v>
                </c:pt>
                <c:pt idx="1419">
                  <c:v>42926</c:v>
                </c:pt>
                <c:pt idx="1420">
                  <c:v>42927</c:v>
                </c:pt>
                <c:pt idx="1421">
                  <c:v>42928</c:v>
                </c:pt>
                <c:pt idx="1422">
                  <c:v>42929</c:v>
                </c:pt>
                <c:pt idx="1423">
                  <c:v>42930</c:v>
                </c:pt>
                <c:pt idx="1424">
                  <c:v>42933</c:v>
                </c:pt>
                <c:pt idx="1425">
                  <c:v>42934</c:v>
                </c:pt>
                <c:pt idx="1426">
                  <c:v>42935</c:v>
                </c:pt>
                <c:pt idx="1427">
                  <c:v>42936</c:v>
                </c:pt>
                <c:pt idx="1428">
                  <c:v>42937</c:v>
                </c:pt>
                <c:pt idx="1429">
                  <c:v>42940</c:v>
                </c:pt>
                <c:pt idx="1430">
                  <c:v>42941</c:v>
                </c:pt>
                <c:pt idx="1431">
                  <c:v>42942</c:v>
                </c:pt>
                <c:pt idx="1432">
                  <c:v>42943</c:v>
                </c:pt>
                <c:pt idx="1433">
                  <c:v>42944</c:v>
                </c:pt>
                <c:pt idx="1434">
                  <c:v>42948</c:v>
                </c:pt>
                <c:pt idx="1435">
                  <c:v>42949</c:v>
                </c:pt>
                <c:pt idx="1436">
                  <c:v>42950</c:v>
                </c:pt>
                <c:pt idx="1437">
                  <c:v>42951</c:v>
                </c:pt>
                <c:pt idx="1438">
                  <c:v>42954</c:v>
                </c:pt>
                <c:pt idx="1439">
                  <c:v>42955</c:v>
                </c:pt>
                <c:pt idx="1440">
                  <c:v>42956</c:v>
                </c:pt>
                <c:pt idx="1441">
                  <c:v>42957</c:v>
                </c:pt>
                <c:pt idx="1442">
                  <c:v>42958</c:v>
                </c:pt>
                <c:pt idx="1443">
                  <c:v>42961</c:v>
                </c:pt>
                <c:pt idx="1444">
                  <c:v>42962</c:v>
                </c:pt>
                <c:pt idx="1445">
                  <c:v>42963</c:v>
                </c:pt>
                <c:pt idx="1446">
                  <c:v>42964</c:v>
                </c:pt>
                <c:pt idx="1447">
                  <c:v>42965</c:v>
                </c:pt>
                <c:pt idx="1448">
                  <c:v>42968</c:v>
                </c:pt>
                <c:pt idx="1449">
                  <c:v>42969</c:v>
                </c:pt>
                <c:pt idx="1450">
                  <c:v>42970</c:v>
                </c:pt>
                <c:pt idx="1451">
                  <c:v>42971</c:v>
                </c:pt>
                <c:pt idx="1452">
                  <c:v>42972</c:v>
                </c:pt>
                <c:pt idx="1453">
                  <c:v>42975</c:v>
                </c:pt>
                <c:pt idx="1454">
                  <c:v>42976</c:v>
                </c:pt>
                <c:pt idx="1455">
                  <c:v>42977</c:v>
                </c:pt>
                <c:pt idx="1456">
                  <c:v>42978</c:v>
                </c:pt>
                <c:pt idx="1457">
                  <c:v>42979</c:v>
                </c:pt>
                <c:pt idx="1458">
                  <c:v>42982</c:v>
                </c:pt>
                <c:pt idx="1459">
                  <c:v>42983</c:v>
                </c:pt>
                <c:pt idx="1460">
                  <c:v>42984</c:v>
                </c:pt>
                <c:pt idx="1461">
                  <c:v>42985</c:v>
                </c:pt>
                <c:pt idx="1462">
                  <c:v>42986</c:v>
                </c:pt>
                <c:pt idx="1463">
                  <c:v>42989</c:v>
                </c:pt>
                <c:pt idx="1464">
                  <c:v>42990</c:v>
                </c:pt>
                <c:pt idx="1465">
                  <c:v>42991</c:v>
                </c:pt>
                <c:pt idx="1466">
                  <c:v>42992</c:v>
                </c:pt>
                <c:pt idx="1467">
                  <c:v>42993</c:v>
                </c:pt>
                <c:pt idx="1468">
                  <c:v>42996</c:v>
                </c:pt>
                <c:pt idx="1469">
                  <c:v>42997</c:v>
                </c:pt>
                <c:pt idx="1470">
                  <c:v>42998</c:v>
                </c:pt>
                <c:pt idx="1471">
                  <c:v>42999</c:v>
                </c:pt>
                <c:pt idx="1472">
                  <c:v>43000</c:v>
                </c:pt>
                <c:pt idx="1473">
                  <c:v>43003</c:v>
                </c:pt>
                <c:pt idx="1474">
                  <c:v>43004</c:v>
                </c:pt>
                <c:pt idx="1475">
                  <c:v>43005</c:v>
                </c:pt>
                <c:pt idx="1476">
                  <c:v>43006</c:v>
                </c:pt>
                <c:pt idx="1477">
                  <c:v>43007</c:v>
                </c:pt>
                <c:pt idx="1478">
                  <c:v>43010</c:v>
                </c:pt>
                <c:pt idx="1479">
                  <c:v>43011</c:v>
                </c:pt>
                <c:pt idx="1480">
                  <c:v>43012</c:v>
                </c:pt>
                <c:pt idx="1481">
                  <c:v>43013</c:v>
                </c:pt>
                <c:pt idx="1482">
                  <c:v>43014</c:v>
                </c:pt>
                <c:pt idx="1483">
                  <c:v>43017</c:v>
                </c:pt>
                <c:pt idx="1484">
                  <c:v>43018</c:v>
                </c:pt>
                <c:pt idx="1485">
                  <c:v>43019</c:v>
                </c:pt>
                <c:pt idx="1486">
                  <c:v>43020</c:v>
                </c:pt>
                <c:pt idx="1487">
                  <c:v>43021</c:v>
                </c:pt>
                <c:pt idx="1488">
                  <c:v>43024</c:v>
                </c:pt>
                <c:pt idx="1489">
                  <c:v>43025</c:v>
                </c:pt>
                <c:pt idx="1490">
                  <c:v>43026</c:v>
                </c:pt>
                <c:pt idx="1491">
                  <c:v>43027</c:v>
                </c:pt>
                <c:pt idx="1492">
                  <c:v>43028</c:v>
                </c:pt>
                <c:pt idx="1493">
                  <c:v>43031</c:v>
                </c:pt>
                <c:pt idx="1494">
                  <c:v>43032</c:v>
                </c:pt>
                <c:pt idx="1495">
                  <c:v>43033</c:v>
                </c:pt>
                <c:pt idx="1496">
                  <c:v>43035</c:v>
                </c:pt>
                <c:pt idx="1497">
                  <c:v>43038</c:v>
                </c:pt>
                <c:pt idx="1498">
                  <c:v>43039</c:v>
                </c:pt>
                <c:pt idx="1499">
                  <c:v>43040</c:v>
                </c:pt>
                <c:pt idx="1500">
                  <c:v>43041</c:v>
                </c:pt>
                <c:pt idx="1501">
                  <c:v>43042</c:v>
                </c:pt>
                <c:pt idx="1502">
                  <c:v>43045</c:v>
                </c:pt>
                <c:pt idx="1503">
                  <c:v>43046</c:v>
                </c:pt>
                <c:pt idx="1504">
                  <c:v>43047</c:v>
                </c:pt>
                <c:pt idx="1505">
                  <c:v>43048</c:v>
                </c:pt>
                <c:pt idx="1506">
                  <c:v>43049</c:v>
                </c:pt>
                <c:pt idx="1507">
                  <c:v>43052</c:v>
                </c:pt>
                <c:pt idx="1508">
                  <c:v>43053</c:v>
                </c:pt>
                <c:pt idx="1509">
                  <c:v>43054</c:v>
                </c:pt>
                <c:pt idx="1510">
                  <c:v>43055</c:v>
                </c:pt>
                <c:pt idx="1511">
                  <c:v>43056</c:v>
                </c:pt>
                <c:pt idx="1512">
                  <c:v>43059</c:v>
                </c:pt>
                <c:pt idx="1513">
                  <c:v>43060</c:v>
                </c:pt>
                <c:pt idx="1514">
                  <c:v>43061</c:v>
                </c:pt>
                <c:pt idx="1515">
                  <c:v>43062</c:v>
                </c:pt>
                <c:pt idx="1516">
                  <c:v>43063</c:v>
                </c:pt>
                <c:pt idx="1517">
                  <c:v>43066</c:v>
                </c:pt>
                <c:pt idx="1518">
                  <c:v>43067</c:v>
                </c:pt>
                <c:pt idx="1519">
                  <c:v>43068</c:v>
                </c:pt>
                <c:pt idx="1520">
                  <c:v>43069</c:v>
                </c:pt>
                <c:pt idx="1521">
                  <c:v>43070</c:v>
                </c:pt>
                <c:pt idx="1522">
                  <c:v>43073</c:v>
                </c:pt>
                <c:pt idx="1523">
                  <c:v>43074</c:v>
                </c:pt>
                <c:pt idx="1524">
                  <c:v>43075</c:v>
                </c:pt>
                <c:pt idx="1525">
                  <c:v>43076</c:v>
                </c:pt>
                <c:pt idx="1526">
                  <c:v>43077</c:v>
                </c:pt>
                <c:pt idx="1527">
                  <c:v>43080</c:v>
                </c:pt>
                <c:pt idx="1528">
                  <c:v>43081</c:v>
                </c:pt>
                <c:pt idx="1529">
                  <c:v>43082</c:v>
                </c:pt>
                <c:pt idx="1530">
                  <c:v>43083</c:v>
                </c:pt>
                <c:pt idx="1531">
                  <c:v>43084</c:v>
                </c:pt>
                <c:pt idx="1532">
                  <c:v>43087</c:v>
                </c:pt>
                <c:pt idx="1533">
                  <c:v>43088</c:v>
                </c:pt>
                <c:pt idx="1534">
                  <c:v>43089</c:v>
                </c:pt>
                <c:pt idx="1535">
                  <c:v>43090</c:v>
                </c:pt>
                <c:pt idx="1536">
                  <c:v>43091</c:v>
                </c:pt>
                <c:pt idx="1537">
                  <c:v>43094</c:v>
                </c:pt>
                <c:pt idx="1538">
                  <c:v>43095</c:v>
                </c:pt>
                <c:pt idx="1539">
                  <c:v>43096</c:v>
                </c:pt>
                <c:pt idx="1540">
                  <c:v>43097</c:v>
                </c:pt>
                <c:pt idx="1541">
                  <c:v>43098</c:v>
                </c:pt>
                <c:pt idx="1542">
                  <c:v>43101</c:v>
                </c:pt>
                <c:pt idx="1543">
                  <c:v>43102</c:v>
                </c:pt>
                <c:pt idx="1544">
                  <c:v>43103</c:v>
                </c:pt>
                <c:pt idx="1545">
                  <c:v>43104</c:v>
                </c:pt>
                <c:pt idx="1546">
                  <c:v>43105</c:v>
                </c:pt>
                <c:pt idx="1547">
                  <c:v>43108</c:v>
                </c:pt>
                <c:pt idx="1548">
                  <c:v>43109</c:v>
                </c:pt>
                <c:pt idx="1549">
                  <c:v>43110</c:v>
                </c:pt>
                <c:pt idx="1550">
                  <c:v>43111</c:v>
                </c:pt>
                <c:pt idx="1551">
                  <c:v>43112</c:v>
                </c:pt>
                <c:pt idx="1552">
                  <c:v>43115</c:v>
                </c:pt>
                <c:pt idx="1553">
                  <c:v>43116</c:v>
                </c:pt>
                <c:pt idx="1554">
                  <c:v>43117</c:v>
                </c:pt>
                <c:pt idx="1555">
                  <c:v>43118</c:v>
                </c:pt>
                <c:pt idx="1556">
                  <c:v>43119</c:v>
                </c:pt>
                <c:pt idx="1557">
                  <c:v>43122</c:v>
                </c:pt>
                <c:pt idx="1558">
                  <c:v>43123</c:v>
                </c:pt>
                <c:pt idx="1559">
                  <c:v>43124</c:v>
                </c:pt>
                <c:pt idx="1560">
                  <c:v>43125</c:v>
                </c:pt>
                <c:pt idx="1561">
                  <c:v>43126</c:v>
                </c:pt>
                <c:pt idx="1562">
                  <c:v>43129</c:v>
                </c:pt>
                <c:pt idx="1563">
                  <c:v>43130</c:v>
                </c:pt>
                <c:pt idx="1564">
                  <c:v>43131</c:v>
                </c:pt>
                <c:pt idx="1565">
                  <c:v>43132</c:v>
                </c:pt>
                <c:pt idx="1566">
                  <c:v>43133</c:v>
                </c:pt>
                <c:pt idx="1567">
                  <c:v>43136</c:v>
                </c:pt>
                <c:pt idx="1568">
                  <c:v>43137</c:v>
                </c:pt>
                <c:pt idx="1569">
                  <c:v>43138</c:v>
                </c:pt>
                <c:pt idx="1570">
                  <c:v>43139</c:v>
                </c:pt>
                <c:pt idx="1571">
                  <c:v>43140</c:v>
                </c:pt>
                <c:pt idx="1572">
                  <c:v>43143</c:v>
                </c:pt>
                <c:pt idx="1573">
                  <c:v>43144</c:v>
                </c:pt>
                <c:pt idx="1574">
                  <c:v>43145</c:v>
                </c:pt>
                <c:pt idx="1575">
                  <c:v>43146</c:v>
                </c:pt>
                <c:pt idx="1576">
                  <c:v>43147</c:v>
                </c:pt>
                <c:pt idx="1577">
                  <c:v>43150</c:v>
                </c:pt>
                <c:pt idx="1578">
                  <c:v>43151</c:v>
                </c:pt>
                <c:pt idx="1579">
                  <c:v>43152</c:v>
                </c:pt>
                <c:pt idx="1580">
                  <c:v>43153</c:v>
                </c:pt>
                <c:pt idx="1581">
                  <c:v>43154</c:v>
                </c:pt>
                <c:pt idx="1582">
                  <c:v>43157</c:v>
                </c:pt>
                <c:pt idx="1583">
                  <c:v>43158</c:v>
                </c:pt>
                <c:pt idx="1584">
                  <c:v>43159</c:v>
                </c:pt>
                <c:pt idx="1585">
                  <c:v>43160</c:v>
                </c:pt>
                <c:pt idx="1586">
                  <c:v>43161</c:v>
                </c:pt>
                <c:pt idx="1587">
                  <c:v>43164</c:v>
                </c:pt>
                <c:pt idx="1588">
                  <c:v>43165</c:v>
                </c:pt>
                <c:pt idx="1589">
                  <c:v>43166</c:v>
                </c:pt>
                <c:pt idx="1590">
                  <c:v>43167</c:v>
                </c:pt>
                <c:pt idx="1591">
                  <c:v>43168</c:v>
                </c:pt>
                <c:pt idx="1592">
                  <c:v>43171</c:v>
                </c:pt>
                <c:pt idx="1593">
                  <c:v>43172</c:v>
                </c:pt>
                <c:pt idx="1594">
                  <c:v>43173</c:v>
                </c:pt>
                <c:pt idx="1595">
                  <c:v>43174</c:v>
                </c:pt>
                <c:pt idx="1596">
                  <c:v>43175</c:v>
                </c:pt>
                <c:pt idx="1597">
                  <c:v>43178</c:v>
                </c:pt>
                <c:pt idx="1598">
                  <c:v>43179</c:v>
                </c:pt>
                <c:pt idx="1599">
                  <c:v>43180</c:v>
                </c:pt>
                <c:pt idx="1600">
                  <c:v>43181</c:v>
                </c:pt>
                <c:pt idx="1601">
                  <c:v>43182</c:v>
                </c:pt>
                <c:pt idx="1602">
                  <c:v>43185</c:v>
                </c:pt>
                <c:pt idx="1603">
                  <c:v>43186</c:v>
                </c:pt>
                <c:pt idx="1604">
                  <c:v>43187</c:v>
                </c:pt>
                <c:pt idx="1605">
                  <c:v>43188</c:v>
                </c:pt>
                <c:pt idx="1606">
                  <c:v>43189</c:v>
                </c:pt>
                <c:pt idx="1607">
                  <c:v>43192</c:v>
                </c:pt>
                <c:pt idx="1608">
                  <c:v>43193</c:v>
                </c:pt>
                <c:pt idx="1609">
                  <c:v>43194</c:v>
                </c:pt>
                <c:pt idx="1610">
                  <c:v>43195</c:v>
                </c:pt>
                <c:pt idx="1611">
                  <c:v>43196</c:v>
                </c:pt>
                <c:pt idx="1612">
                  <c:v>43199</c:v>
                </c:pt>
                <c:pt idx="1613">
                  <c:v>43200</c:v>
                </c:pt>
                <c:pt idx="1614">
                  <c:v>43201</c:v>
                </c:pt>
                <c:pt idx="1615">
                  <c:v>43202</c:v>
                </c:pt>
                <c:pt idx="1616">
                  <c:v>43203</c:v>
                </c:pt>
                <c:pt idx="1617">
                  <c:v>43206</c:v>
                </c:pt>
                <c:pt idx="1618">
                  <c:v>43207</c:v>
                </c:pt>
                <c:pt idx="1619">
                  <c:v>43208</c:v>
                </c:pt>
                <c:pt idx="1620">
                  <c:v>43209</c:v>
                </c:pt>
                <c:pt idx="1621">
                  <c:v>43210</c:v>
                </c:pt>
                <c:pt idx="1622">
                  <c:v>43213</c:v>
                </c:pt>
                <c:pt idx="1623">
                  <c:v>43214</c:v>
                </c:pt>
                <c:pt idx="1624">
                  <c:v>43215</c:v>
                </c:pt>
                <c:pt idx="1625">
                  <c:v>43216</c:v>
                </c:pt>
                <c:pt idx="1626">
                  <c:v>43217</c:v>
                </c:pt>
                <c:pt idx="1627">
                  <c:v>43220</c:v>
                </c:pt>
                <c:pt idx="1628">
                  <c:v>43221</c:v>
                </c:pt>
                <c:pt idx="1629">
                  <c:v>43222</c:v>
                </c:pt>
                <c:pt idx="1630">
                  <c:v>43223</c:v>
                </c:pt>
                <c:pt idx="1631">
                  <c:v>43224</c:v>
                </c:pt>
                <c:pt idx="1632">
                  <c:v>43227</c:v>
                </c:pt>
                <c:pt idx="1633">
                  <c:v>43228</c:v>
                </c:pt>
                <c:pt idx="1634">
                  <c:v>43229</c:v>
                </c:pt>
                <c:pt idx="1635">
                  <c:v>43230</c:v>
                </c:pt>
                <c:pt idx="1636">
                  <c:v>43231</c:v>
                </c:pt>
                <c:pt idx="1637">
                  <c:v>43234</c:v>
                </c:pt>
                <c:pt idx="1638">
                  <c:v>43235</c:v>
                </c:pt>
                <c:pt idx="1639">
                  <c:v>43236</c:v>
                </c:pt>
                <c:pt idx="1640">
                  <c:v>43237</c:v>
                </c:pt>
                <c:pt idx="1641">
                  <c:v>43238</c:v>
                </c:pt>
                <c:pt idx="1642">
                  <c:v>43241</c:v>
                </c:pt>
                <c:pt idx="1643">
                  <c:v>43242</c:v>
                </c:pt>
                <c:pt idx="1644">
                  <c:v>43243</c:v>
                </c:pt>
                <c:pt idx="1645">
                  <c:v>43244</c:v>
                </c:pt>
                <c:pt idx="1646">
                  <c:v>43245</c:v>
                </c:pt>
                <c:pt idx="1647">
                  <c:v>43248</c:v>
                </c:pt>
                <c:pt idx="1648">
                  <c:v>43249</c:v>
                </c:pt>
                <c:pt idx="1649">
                  <c:v>43250</c:v>
                </c:pt>
                <c:pt idx="1650">
                  <c:v>43251</c:v>
                </c:pt>
                <c:pt idx="1651">
                  <c:v>43252</c:v>
                </c:pt>
                <c:pt idx="1652">
                  <c:v>43255</c:v>
                </c:pt>
                <c:pt idx="1653">
                  <c:v>43256</c:v>
                </c:pt>
                <c:pt idx="1654">
                  <c:v>43257</c:v>
                </c:pt>
                <c:pt idx="1655">
                  <c:v>43259</c:v>
                </c:pt>
                <c:pt idx="1656">
                  <c:v>43262</c:v>
                </c:pt>
                <c:pt idx="1657">
                  <c:v>43263</c:v>
                </c:pt>
                <c:pt idx="1658">
                  <c:v>43264</c:v>
                </c:pt>
                <c:pt idx="1659">
                  <c:v>43265</c:v>
                </c:pt>
                <c:pt idx="1660">
                  <c:v>43266</c:v>
                </c:pt>
                <c:pt idx="1661">
                  <c:v>43269</c:v>
                </c:pt>
                <c:pt idx="1662">
                  <c:v>43270</c:v>
                </c:pt>
                <c:pt idx="1663">
                  <c:v>43271</c:v>
                </c:pt>
                <c:pt idx="1664">
                  <c:v>43272</c:v>
                </c:pt>
                <c:pt idx="1665">
                  <c:v>43273</c:v>
                </c:pt>
                <c:pt idx="1666">
                  <c:v>43276</c:v>
                </c:pt>
                <c:pt idx="1667">
                  <c:v>43277</c:v>
                </c:pt>
                <c:pt idx="1668">
                  <c:v>43278</c:v>
                </c:pt>
                <c:pt idx="1669">
                  <c:v>43279</c:v>
                </c:pt>
                <c:pt idx="1670">
                  <c:v>43280</c:v>
                </c:pt>
                <c:pt idx="1671">
                  <c:v>43283</c:v>
                </c:pt>
                <c:pt idx="1672">
                  <c:v>43284</c:v>
                </c:pt>
                <c:pt idx="1673">
                  <c:v>43285</c:v>
                </c:pt>
                <c:pt idx="1674">
                  <c:v>43286</c:v>
                </c:pt>
                <c:pt idx="1675">
                  <c:v>43287</c:v>
                </c:pt>
                <c:pt idx="1676">
                  <c:v>43290</c:v>
                </c:pt>
                <c:pt idx="1677">
                  <c:v>43291</c:v>
                </c:pt>
                <c:pt idx="1678">
                  <c:v>43292</c:v>
                </c:pt>
                <c:pt idx="1679">
                  <c:v>43293</c:v>
                </c:pt>
                <c:pt idx="1680">
                  <c:v>43294</c:v>
                </c:pt>
                <c:pt idx="1681">
                  <c:v>43297</c:v>
                </c:pt>
                <c:pt idx="1682">
                  <c:v>43298</c:v>
                </c:pt>
                <c:pt idx="1683">
                  <c:v>43299</c:v>
                </c:pt>
                <c:pt idx="1684">
                  <c:v>43300</c:v>
                </c:pt>
                <c:pt idx="1685">
                  <c:v>43301</c:v>
                </c:pt>
                <c:pt idx="1686">
                  <c:v>43304</c:v>
                </c:pt>
                <c:pt idx="1687">
                  <c:v>43305</c:v>
                </c:pt>
                <c:pt idx="1688">
                  <c:v>43306</c:v>
                </c:pt>
                <c:pt idx="1689">
                  <c:v>43307</c:v>
                </c:pt>
                <c:pt idx="1690">
                  <c:v>43308</c:v>
                </c:pt>
                <c:pt idx="1691">
                  <c:v>43311</c:v>
                </c:pt>
                <c:pt idx="1692">
                  <c:v>43312</c:v>
                </c:pt>
                <c:pt idx="1693">
                  <c:v>43314</c:v>
                </c:pt>
                <c:pt idx="1694">
                  <c:v>43315</c:v>
                </c:pt>
                <c:pt idx="1695">
                  <c:v>43318</c:v>
                </c:pt>
                <c:pt idx="1696">
                  <c:v>43319</c:v>
                </c:pt>
                <c:pt idx="1697">
                  <c:v>43320</c:v>
                </c:pt>
                <c:pt idx="1698">
                  <c:v>43321</c:v>
                </c:pt>
                <c:pt idx="1699">
                  <c:v>43322</c:v>
                </c:pt>
                <c:pt idx="1700">
                  <c:v>43325</c:v>
                </c:pt>
                <c:pt idx="1701">
                  <c:v>43326</c:v>
                </c:pt>
                <c:pt idx="1702">
                  <c:v>43327</c:v>
                </c:pt>
                <c:pt idx="1703">
                  <c:v>43328</c:v>
                </c:pt>
                <c:pt idx="1704">
                  <c:v>43329</c:v>
                </c:pt>
                <c:pt idx="1705">
                  <c:v>43332</c:v>
                </c:pt>
                <c:pt idx="1706">
                  <c:v>43333</c:v>
                </c:pt>
                <c:pt idx="1707">
                  <c:v>43334</c:v>
                </c:pt>
                <c:pt idx="1708">
                  <c:v>43335</c:v>
                </c:pt>
                <c:pt idx="1709">
                  <c:v>43336</c:v>
                </c:pt>
                <c:pt idx="1710">
                  <c:v>43339</c:v>
                </c:pt>
                <c:pt idx="1711">
                  <c:v>43340</c:v>
                </c:pt>
                <c:pt idx="1712">
                  <c:v>43341</c:v>
                </c:pt>
                <c:pt idx="1713">
                  <c:v>43342</c:v>
                </c:pt>
                <c:pt idx="1714">
                  <c:v>43343</c:v>
                </c:pt>
                <c:pt idx="1715">
                  <c:v>43346</c:v>
                </c:pt>
                <c:pt idx="1716">
                  <c:v>43347</c:v>
                </c:pt>
                <c:pt idx="1717">
                  <c:v>43348</c:v>
                </c:pt>
                <c:pt idx="1718">
                  <c:v>43349</c:v>
                </c:pt>
                <c:pt idx="1719">
                  <c:v>43350</c:v>
                </c:pt>
                <c:pt idx="1720">
                  <c:v>43353</c:v>
                </c:pt>
                <c:pt idx="1721">
                  <c:v>43354</c:v>
                </c:pt>
                <c:pt idx="1722">
                  <c:v>43355</c:v>
                </c:pt>
                <c:pt idx="1723">
                  <c:v>43356</c:v>
                </c:pt>
                <c:pt idx="1724">
                  <c:v>43357</c:v>
                </c:pt>
                <c:pt idx="1725">
                  <c:v>43360</c:v>
                </c:pt>
                <c:pt idx="1726">
                  <c:v>43361</c:v>
                </c:pt>
                <c:pt idx="1727">
                  <c:v>43362</c:v>
                </c:pt>
                <c:pt idx="1728">
                  <c:v>43363</c:v>
                </c:pt>
                <c:pt idx="1729">
                  <c:v>43364</c:v>
                </c:pt>
                <c:pt idx="1730">
                  <c:v>43367</c:v>
                </c:pt>
                <c:pt idx="1731">
                  <c:v>43368</c:v>
                </c:pt>
                <c:pt idx="1732">
                  <c:v>43369</c:v>
                </c:pt>
                <c:pt idx="1733">
                  <c:v>43370</c:v>
                </c:pt>
                <c:pt idx="1734">
                  <c:v>43371</c:v>
                </c:pt>
                <c:pt idx="1735">
                  <c:v>43374</c:v>
                </c:pt>
                <c:pt idx="1736">
                  <c:v>43375</c:v>
                </c:pt>
                <c:pt idx="1737">
                  <c:v>43376</c:v>
                </c:pt>
                <c:pt idx="1738">
                  <c:v>43377</c:v>
                </c:pt>
                <c:pt idx="1739">
                  <c:v>43378</c:v>
                </c:pt>
                <c:pt idx="1740">
                  <c:v>43381</c:v>
                </c:pt>
                <c:pt idx="1741">
                  <c:v>43382</c:v>
                </c:pt>
                <c:pt idx="1742">
                  <c:v>43383</c:v>
                </c:pt>
                <c:pt idx="1743">
                  <c:v>43384</c:v>
                </c:pt>
                <c:pt idx="1744">
                  <c:v>43385</c:v>
                </c:pt>
                <c:pt idx="1745">
                  <c:v>43388</c:v>
                </c:pt>
                <c:pt idx="1746">
                  <c:v>43389</c:v>
                </c:pt>
                <c:pt idx="1747">
                  <c:v>43390</c:v>
                </c:pt>
                <c:pt idx="1748">
                  <c:v>43391</c:v>
                </c:pt>
                <c:pt idx="1749">
                  <c:v>43392</c:v>
                </c:pt>
                <c:pt idx="1750">
                  <c:v>43395</c:v>
                </c:pt>
                <c:pt idx="1751">
                  <c:v>43396</c:v>
                </c:pt>
                <c:pt idx="1752">
                  <c:v>43397</c:v>
                </c:pt>
                <c:pt idx="1753">
                  <c:v>43398</c:v>
                </c:pt>
                <c:pt idx="1754">
                  <c:v>43399</c:v>
                </c:pt>
                <c:pt idx="1755">
                  <c:v>43402</c:v>
                </c:pt>
                <c:pt idx="1756">
                  <c:v>43403</c:v>
                </c:pt>
                <c:pt idx="1757">
                  <c:v>43404</c:v>
                </c:pt>
                <c:pt idx="1758">
                  <c:v>43405</c:v>
                </c:pt>
                <c:pt idx="1759">
                  <c:v>43406</c:v>
                </c:pt>
                <c:pt idx="1760">
                  <c:v>43409</c:v>
                </c:pt>
                <c:pt idx="1761">
                  <c:v>43410</c:v>
                </c:pt>
                <c:pt idx="1762">
                  <c:v>43411</c:v>
                </c:pt>
                <c:pt idx="1763">
                  <c:v>43412</c:v>
                </c:pt>
                <c:pt idx="1764">
                  <c:v>43413</c:v>
                </c:pt>
                <c:pt idx="1765">
                  <c:v>43416</c:v>
                </c:pt>
                <c:pt idx="1766">
                  <c:v>43417</c:v>
                </c:pt>
                <c:pt idx="1767">
                  <c:v>43418</c:v>
                </c:pt>
                <c:pt idx="1768">
                  <c:v>43419</c:v>
                </c:pt>
                <c:pt idx="1769">
                  <c:v>43420</c:v>
                </c:pt>
                <c:pt idx="1770">
                  <c:v>43423</c:v>
                </c:pt>
                <c:pt idx="1771">
                  <c:v>43424</c:v>
                </c:pt>
                <c:pt idx="1772">
                  <c:v>43425</c:v>
                </c:pt>
                <c:pt idx="1773">
                  <c:v>43426</c:v>
                </c:pt>
                <c:pt idx="1774">
                  <c:v>43427</c:v>
                </c:pt>
                <c:pt idx="1775">
                  <c:v>43430</c:v>
                </c:pt>
                <c:pt idx="1776">
                  <c:v>43431</c:v>
                </c:pt>
                <c:pt idx="1777">
                  <c:v>43432</c:v>
                </c:pt>
                <c:pt idx="1778">
                  <c:v>43433</c:v>
                </c:pt>
                <c:pt idx="1779">
                  <c:v>43434</c:v>
                </c:pt>
                <c:pt idx="1780">
                  <c:v>43437</c:v>
                </c:pt>
                <c:pt idx="1781">
                  <c:v>43438</c:v>
                </c:pt>
                <c:pt idx="1782">
                  <c:v>43439</c:v>
                </c:pt>
                <c:pt idx="1783">
                  <c:v>43440</c:v>
                </c:pt>
                <c:pt idx="1784">
                  <c:v>43441</c:v>
                </c:pt>
                <c:pt idx="1785">
                  <c:v>43444</c:v>
                </c:pt>
                <c:pt idx="1786">
                  <c:v>43445</c:v>
                </c:pt>
                <c:pt idx="1787">
                  <c:v>43446</c:v>
                </c:pt>
                <c:pt idx="1788">
                  <c:v>43447</c:v>
                </c:pt>
                <c:pt idx="1789">
                  <c:v>43448</c:v>
                </c:pt>
                <c:pt idx="1790">
                  <c:v>43451</c:v>
                </c:pt>
                <c:pt idx="1791">
                  <c:v>43452</c:v>
                </c:pt>
                <c:pt idx="1792">
                  <c:v>43453</c:v>
                </c:pt>
                <c:pt idx="1793">
                  <c:v>43454</c:v>
                </c:pt>
                <c:pt idx="1794">
                  <c:v>43455</c:v>
                </c:pt>
                <c:pt idx="1795">
                  <c:v>43458</c:v>
                </c:pt>
                <c:pt idx="1796">
                  <c:v>43459</c:v>
                </c:pt>
                <c:pt idx="1797">
                  <c:v>43460</c:v>
                </c:pt>
                <c:pt idx="1798">
                  <c:v>43461</c:v>
                </c:pt>
                <c:pt idx="1799">
                  <c:v>43462</c:v>
                </c:pt>
                <c:pt idx="1800">
                  <c:v>43465</c:v>
                </c:pt>
                <c:pt idx="1801">
                  <c:v>43466</c:v>
                </c:pt>
                <c:pt idx="1802">
                  <c:v>43467</c:v>
                </c:pt>
                <c:pt idx="1803">
                  <c:v>43468</c:v>
                </c:pt>
                <c:pt idx="1804">
                  <c:v>43469</c:v>
                </c:pt>
                <c:pt idx="1805">
                  <c:v>43472</c:v>
                </c:pt>
                <c:pt idx="1806">
                  <c:v>43473</c:v>
                </c:pt>
                <c:pt idx="1807">
                  <c:v>43474</c:v>
                </c:pt>
                <c:pt idx="1808">
                  <c:v>43475</c:v>
                </c:pt>
                <c:pt idx="1809">
                  <c:v>43476</c:v>
                </c:pt>
                <c:pt idx="1810">
                  <c:v>43479</c:v>
                </c:pt>
                <c:pt idx="1811">
                  <c:v>43480</c:v>
                </c:pt>
                <c:pt idx="1812">
                  <c:v>43481</c:v>
                </c:pt>
                <c:pt idx="1813">
                  <c:v>43482</c:v>
                </c:pt>
                <c:pt idx="1814">
                  <c:v>43483</c:v>
                </c:pt>
                <c:pt idx="1815">
                  <c:v>43486</c:v>
                </c:pt>
                <c:pt idx="1816">
                  <c:v>43487</c:v>
                </c:pt>
                <c:pt idx="1817">
                  <c:v>43488</c:v>
                </c:pt>
                <c:pt idx="1818">
                  <c:v>43489</c:v>
                </c:pt>
                <c:pt idx="1819">
                  <c:v>43490</c:v>
                </c:pt>
                <c:pt idx="1820">
                  <c:v>43493</c:v>
                </c:pt>
                <c:pt idx="1821">
                  <c:v>43494</c:v>
                </c:pt>
                <c:pt idx="1822">
                  <c:v>43495</c:v>
                </c:pt>
                <c:pt idx="1823">
                  <c:v>43496</c:v>
                </c:pt>
                <c:pt idx="1824">
                  <c:v>43497</c:v>
                </c:pt>
                <c:pt idx="1825">
                  <c:v>43500</c:v>
                </c:pt>
                <c:pt idx="1826">
                  <c:v>43501</c:v>
                </c:pt>
                <c:pt idx="1827">
                  <c:v>43502</c:v>
                </c:pt>
                <c:pt idx="1828">
                  <c:v>43503</c:v>
                </c:pt>
                <c:pt idx="1829">
                  <c:v>43504</c:v>
                </c:pt>
                <c:pt idx="1830">
                  <c:v>43507</c:v>
                </c:pt>
                <c:pt idx="1831">
                  <c:v>43508</c:v>
                </c:pt>
                <c:pt idx="1832">
                  <c:v>43509</c:v>
                </c:pt>
                <c:pt idx="1833">
                  <c:v>43510</c:v>
                </c:pt>
                <c:pt idx="1834">
                  <c:v>43511</c:v>
                </c:pt>
                <c:pt idx="1835">
                  <c:v>43514</c:v>
                </c:pt>
                <c:pt idx="1836">
                  <c:v>43515</c:v>
                </c:pt>
                <c:pt idx="1837">
                  <c:v>43516</c:v>
                </c:pt>
                <c:pt idx="1838">
                  <c:v>43517</c:v>
                </c:pt>
                <c:pt idx="1839">
                  <c:v>43518</c:v>
                </c:pt>
                <c:pt idx="1840">
                  <c:v>43521</c:v>
                </c:pt>
                <c:pt idx="1841">
                  <c:v>43522</c:v>
                </c:pt>
                <c:pt idx="1842">
                  <c:v>43523</c:v>
                </c:pt>
                <c:pt idx="1843">
                  <c:v>43524</c:v>
                </c:pt>
                <c:pt idx="1844">
                  <c:v>43525</c:v>
                </c:pt>
                <c:pt idx="1845">
                  <c:v>43528</c:v>
                </c:pt>
                <c:pt idx="1846">
                  <c:v>43529</c:v>
                </c:pt>
                <c:pt idx="1847">
                  <c:v>43530</c:v>
                </c:pt>
                <c:pt idx="1848">
                  <c:v>43531</c:v>
                </c:pt>
                <c:pt idx="1849">
                  <c:v>43532</c:v>
                </c:pt>
                <c:pt idx="1850">
                  <c:v>43535</c:v>
                </c:pt>
                <c:pt idx="1851">
                  <c:v>43536</c:v>
                </c:pt>
                <c:pt idx="1852">
                  <c:v>43537</c:v>
                </c:pt>
                <c:pt idx="1853">
                  <c:v>43538</c:v>
                </c:pt>
                <c:pt idx="1854">
                  <c:v>43539</c:v>
                </c:pt>
                <c:pt idx="1855">
                  <c:v>43542</c:v>
                </c:pt>
                <c:pt idx="1856">
                  <c:v>43543</c:v>
                </c:pt>
                <c:pt idx="1857">
                  <c:v>43544</c:v>
                </c:pt>
                <c:pt idx="1858">
                  <c:v>43545</c:v>
                </c:pt>
                <c:pt idx="1859">
                  <c:v>43546</c:v>
                </c:pt>
                <c:pt idx="1860">
                  <c:v>43549</c:v>
                </c:pt>
                <c:pt idx="1861">
                  <c:v>43550</c:v>
                </c:pt>
                <c:pt idx="1862">
                  <c:v>43551</c:v>
                </c:pt>
                <c:pt idx="1863">
                  <c:v>43552</c:v>
                </c:pt>
                <c:pt idx="1864">
                  <c:v>43553</c:v>
                </c:pt>
                <c:pt idx="1865">
                  <c:v>43556</c:v>
                </c:pt>
                <c:pt idx="1866">
                  <c:v>43557</c:v>
                </c:pt>
                <c:pt idx="1867">
                  <c:v>43558</c:v>
                </c:pt>
                <c:pt idx="1868">
                  <c:v>43559</c:v>
                </c:pt>
                <c:pt idx="1869">
                  <c:v>43560</c:v>
                </c:pt>
                <c:pt idx="1870">
                  <c:v>43563</c:v>
                </c:pt>
                <c:pt idx="1871">
                  <c:v>43564</c:v>
                </c:pt>
                <c:pt idx="1872">
                  <c:v>43565</c:v>
                </c:pt>
                <c:pt idx="1873">
                  <c:v>43566</c:v>
                </c:pt>
                <c:pt idx="1874">
                  <c:v>43567</c:v>
                </c:pt>
                <c:pt idx="1875">
                  <c:v>43570</c:v>
                </c:pt>
                <c:pt idx="1876">
                  <c:v>43571</c:v>
                </c:pt>
                <c:pt idx="1877">
                  <c:v>43572</c:v>
                </c:pt>
                <c:pt idx="1878">
                  <c:v>43573</c:v>
                </c:pt>
                <c:pt idx="1879">
                  <c:v>43574</c:v>
                </c:pt>
                <c:pt idx="1880">
                  <c:v>43577</c:v>
                </c:pt>
                <c:pt idx="1881">
                  <c:v>43578</c:v>
                </c:pt>
                <c:pt idx="1882">
                  <c:v>43579</c:v>
                </c:pt>
                <c:pt idx="1883">
                  <c:v>43580</c:v>
                </c:pt>
                <c:pt idx="1884">
                  <c:v>43581</c:v>
                </c:pt>
                <c:pt idx="1885">
                  <c:v>43584</c:v>
                </c:pt>
                <c:pt idx="1886">
                  <c:v>43585</c:v>
                </c:pt>
                <c:pt idx="1887">
                  <c:v>43586</c:v>
                </c:pt>
                <c:pt idx="1888">
                  <c:v>43587</c:v>
                </c:pt>
                <c:pt idx="1889">
                  <c:v>43588</c:v>
                </c:pt>
                <c:pt idx="1890">
                  <c:v>43591</c:v>
                </c:pt>
                <c:pt idx="1891">
                  <c:v>43592</c:v>
                </c:pt>
                <c:pt idx="1892">
                  <c:v>43593</c:v>
                </c:pt>
                <c:pt idx="1893">
                  <c:v>43594</c:v>
                </c:pt>
                <c:pt idx="1894">
                  <c:v>43595</c:v>
                </c:pt>
                <c:pt idx="1895">
                  <c:v>43598</c:v>
                </c:pt>
                <c:pt idx="1896">
                  <c:v>43599</c:v>
                </c:pt>
                <c:pt idx="1897">
                  <c:v>43600</c:v>
                </c:pt>
                <c:pt idx="1898">
                  <c:v>43601</c:v>
                </c:pt>
                <c:pt idx="1899">
                  <c:v>43602</c:v>
                </c:pt>
                <c:pt idx="1900">
                  <c:v>43605</c:v>
                </c:pt>
                <c:pt idx="1901">
                  <c:v>43606</c:v>
                </c:pt>
                <c:pt idx="1902">
                  <c:v>43607</c:v>
                </c:pt>
                <c:pt idx="1903">
                  <c:v>43608</c:v>
                </c:pt>
                <c:pt idx="1904">
                  <c:v>43609</c:v>
                </c:pt>
                <c:pt idx="1905">
                  <c:v>43612</c:v>
                </c:pt>
                <c:pt idx="1906">
                  <c:v>43613</c:v>
                </c:pt>
                <c:pt idx="1907">
                  <c:v>43614</c:v>
                </c:pt>
                <c:pt idx="1908">
                  <c:v>43615</c:v>
                </c:pt>
                <c:pt idx="1909">
                  <c:v>43616</c:v>
                </c:pt>
                <c:pt idx="1910">
                  <c:v>43619</c:v>
                </c:pt>
                <c:pt idx="1911">
                  <c:v>43620</c:v>
                </c:pt>
                <c:pt idx="1912">
                  <c:v>43621</c:v>
                </c:pt>
                <c:pt idx="1913">
                  <c:v>43622</c:v>
                </c:pt>
                <c:pt idx="1914">
                  <c:v>43623</c:v>
                </c:pt>
                <c:pt idx="1915">
                  <c:v>43626</c:v>
                </c:pt>
                <c:pt idx="1916">
                  <c:v>43627</c:v>
                </c:pt>
                <c:pt idx="1917">
                  <c:v>43628</c:v>
                </c:pt>
                <c:pt idx="1918">
                  <c:v>43629</c:v>
                </c:pt>
                <c:pt idx="1919">
                  <c:v>43630</c:v>
                </c:pt>
                <c:pt idx="1920">
                  <c:v>43633</c:v>
                </c:pt>
                <c:pt idx="1921">
                  <c:v>43634</c:v>
                </c:pt>
                <c:pt idx="1922">
                  <c:v>43635</c:v>
                </c:pt>
                <c:pt idx="1923">
                  <c:v>43636</c:v>
                </c:pt>
                <c:pt idx="1924">
                  <c:v>43637</c:v>
                </c:pt>
                <c:pt idx="1925">
                  <c:v>43640</c:v>
                </c:pt>
                <c:pt idx="1926">
                  <c:v>43641</c:v>
                </c:pt>
                <c:pt idx="1927">
                  <c:v>43642</c:v>
                </c:pt>
                <c:pt idx="1928">
                  <c:v>43643</c:v>
                </c:pt>
                <c:pt idx="1929">
                  <c:v>43644</c:v>
                </c:pt>
                <c:pt idx="1930">
                  <c:v>43647</c:v>
                </c:pt>
                <c:pt idx="1931">
                  <c:v>43648</c:v>
                </c:pt>
                <c:pt idx="1932">
                  <c:v>43649</c:v>
                </c:pt>
                <c:pt idx="1933">
                  <c:v>43650</c:v>
                </c:pt>
                <c:pt idx="1934">
                  <c:v>43651</c:v>
                </c:pt>
                <c:pt idx="1935">
                  <c:v>43654</c:v>
                </c:pt>
                <c:pt idx="1936">
                  <c:v>43655</c:v>
                </c:pt>
                <c:pt idx="1937">
                  <c:v>43656</c:v>
                </c:pt>
                <c:pt idx="1938">
                  <c:v>43657</c:v>
                </c:pt>
                <c:pt idx="1939">
                  <c:v>43658</c:v>
                </c:pt>
                <c:pt idx="1940">
                  <c:v>43661</c:v>
                </c:pt>
                <c:pt idx="1941">
                  <c:v>43662</c:v>
                </c:pt>
                <c:pt idx="1942">
                  <c:v>43663</c:v>
                </c:pt>
                <c:pt idx="1943">
                  <c:v>43664</c:v>
                </c:pt>
                <c:pt idx="1944">
                  <c:v>43668</c:v>
                </c:pt>
                <c:pt idx="1945">
                  <c:v>43669</c:v>
                </c:pt>
                <c:pt idx="1946">
                  <c:v>43670</c:v>
                </c:pt>
                <c:pt idx="1947">
                  <c:v>43671</c:v>
                </c:pt>
                <c:pt idx="1948">
                  <c:v>43672</c:v>
                </c:pt>
                <c:pt idx="1949">
                  <c:v>43675</c:v>
                </c:pt>
                <c:pt idx="1950">
                  <c:v>43676</c:v>
                </c:pt>
                <c:pt idx="1951">
                  <c:v>43677</c:v>
                </c:pt>
                <c:pt idx="1952">
                  <c:v>43678</c:v>
                </c:pt>
                <c:pt idx="1953">
                  <c:v>43679</c:v>
                </c:pt>
                <c:pt idx="1954">
                  <c:v>43682</c:v>
                </c:pt>
                <c:pt idx="1955">
                  <c:v>43683</c:v>
                </c:pt>
                <c:pt idx="1956">
                  <c:v>43684</c:v>
                </c:pt>
                <c:pt idx="1957">
                  <c:v>43685</c:v>
                </c:pt>
                <c:pt idx="1958">
                  <c:v>43686</c:v>
                </c:pt>
                <c:pt idx="1959">
                  <c:v>43689</c:v>
                </c:pt>
                <c:pt idx="1960">
                  <c:v>43690</c:v>
                </c:pt>
                <c:pt idx="1961">
                  <c:v>43691</c:v>
                </c:pt>
                <c:pt idx="1962">
                  <c:v>43692</c:v>
                </c:pt>
                <c:pt idx="1963">
                  <c:v>43693</c:v>
                </c:pt>
                <c:pt idx="1964">
                  <c:v>43696</c:v>
                </c:pt>
                <c:pt idx="1965">
                  <c:v>43697</c:v>
                </c:pt>
                <c:pt idx="1966">
                  <c:v>43698</c:v>
                </c:pt>
                <c:pt idx="1967">
                  <c:v>43699</c:v>
                </c:pt>
                <c:pt idx="1968">
                  <c:v>43700</c:v>
                </c:pt>
                <c:pt idx="1969">
                  <c:v>43703</c:v>
                </c:pt>
                <c:pt idx="1970">
                  <c:v>43705</c:v>
                </c:pt>
                <c:pt idx="1971">
                  <c:v>43706</c:v>
                </c:pt>
                <c:pt idx="1972">
                  <c:v>43707</c:v>
                </c:pt>
                <c:pt idx="1973">
                  <c:v>43710</c:v>
                </c:pt>
                <c:pt idx="1974">
                  <c:v>43711</c:v>
                </c:pt>
                <c:pt idx="1975">
                  <c:v>43712</c:v>
                </c:pt>
                <c:pt idx="1976">
                  <c:v>43713</c:v>
                </c:pt>
                <c:pt idx="1977">
                  <c:v>43714</c:v>
                </c:pt>
                <c:pt idx="1978">
                  <c:v>43717</c:v>
                </c:pt>
                <c:pt idx="1979">
                  <c:v>43718</c:v>
                </c:pt>
                <c:pt idx="1980">
                  <c:v>43719</c:v>
                </c:pt>
                <c:pt idx="1981">
                  <c:v>43720</c:v>
                </c:pt>
                <c:pt idx="1982">
                  <c:v>43721</c:v>
                </c:pt>
                <c:pt idx="1983">
                  <c:v>43724</c:v>
                </c:pt>
                <c:pt idx="1984">
                  <c:v>43725</c:v>
                </c:pt>
                <c:pt idx="1985">
                  <c:v>43726</c:v>
                </c:pt>
                <c:pt idx="1986">
                  <c:v>43727</c:v>
                </c:pt>
                <c:pt idx="1987">
                  <c:v>43728</c:v>
                </c:pt>
                <c:pt idx="1988">
                  <c:v>43731</c:v>
                </c:pt>
                <c:pt idx="1989">
                  <c:v>43732</c:v>
                </c:pt>
                <c:pt idx="1990">
                  <c:v>43733</c:v>
                </c:pt>
                <c:pt idx="1991">
                  <c:v>43734</c:v>
                </c:pt>
                <c:pt idx="1992">
                  <c:v>43735</c:v>
                </c:pt>
                <c:pt idx="1993">
                  <c:v>43738</c:v>
                </c:pt>
                <c:pt idx="1994">
                  <c:v>43739</c:v>
                </c:pt>
                <c:pt idx="1995">
                  <c:v>43740</c:v>
                </c:pt>
                <c:pt idx="1996">
                  <c:v>43741</c:v>
                </c:pt>
                <c:pt idx="1997">
                  <c:v>43742</c:v>
                </c:pt>
                <c:pt idx="1998">
                  <c:v>43745</c:v>
                </c:pt>
                <c:pt idx="1999">
                  <c:v>43746</c:v>
                </c:pt>
                <c:pt idx="2000">
                  <c:v>43747</c:v>
                </c:pt>
                <c:pt idx="2001">
                  <c:v>43748</c:v>
                </c:pt>
                <c:pt idx="2002">
                  <c:v>43749</c:v>
                </c:pt>
                <c:pt idx="2003">
                  <c:v>43752</c:v>
                </c:pt>
                <c:pt idx="2004">
                  <c:v>43753</c:v>
                </c:pt>
                <c:pt idx="2005">
                  <c:v>43754</c:v>
                </c:pt>
                <c:pt idx="2006">
                  <c:v>43755</c:v>
                </c:pt>
                <c:pt idx="2007">
                  <c:v>43756</c:v>
                </c:pt>
                <c:pt idx="2008">
                  <c:v>43759</c:v>
                </c:pt>
                <c:pt idx="2009">
                  <c:v>43760</c:v>
                </c:pt>
                <c:pt idx="2010">
                  <c:v>43761</c:v>
                </c:pt>
                <c:pt idx="2011">
                  <c:v>43762</c:v>
                </c:pt>
                <c:pt idx="2012">
                  <c:v>43763</c:v>
                </c:pt>
                <c:pt idx="2013">
                  <c:v>43766</c:v>
                </c:pt>
                <c:pt idx="2014">
                  <c:v>43767</c:v>
                </c:pt>
                <c:pt idx="2015">
                  <c:v>43768</c:v>
                </c:pt>
                <c:pt idx="2016">
                  <c:v>43769</c:v>
                </c:pt>
                <c:pt idx="2017">
                  <c:v>43770</c:v>
                </c:pt>
                <c:pt idx="2018">
                  <c:v>43773</c:v>
                </c:pt>
                <c:pt idx="2019">
                  <c:v>43774</c:v>
                </c:pt>
                <c:pt idx="2020">
                  <c:v>43775</c:v>
                </c:pt>
                <c:pt idx="2021">
                  <c:v>43776</c:v>
                </c:pt>
                <c:pt idx="2022">
                  <c:v>43777</c:v>
                </c:pt>
                <c:pt idx="2023">
                  <c:v>43780</c:v>
                </c:pt>
                <c:pt idx="2024">
                  <c:v>43781</c:v>
                </c:pt>
                <c:pt idx="2025">
                  <c:v>43782</c:v>
                </c:pt>
                <c:pt idx="2026">
                  <c:v>43783</c:v>
                </c:pt>
                <c:pt idx="2027">
                  <c:v>43784</c:v>
                </c:pt>
                <c:pt idx="2028">
                  <c:v>43787</c:v>
                </c:pt>
                <c:pt idx="2029">
                  <c:v>43789</c:v>
                </c:pt>
                <c:pt idx="2030">
                  <c:v>43790</c:v>
                </c:pt>
                <c:pt idx="2031">
                  <c:v>43791</c:v>
                </c:pt>
                <c:pt idx="2032">
                  <c:v>43795</c:v>
                </c:pt>
                <c:pt idx="2033">
                  <c:v>43796</c:v>
                </c:pt>
                <c:pt idx="2034">
                  <c:v>43797</c:v>
                </c:pt>
                <c:pt idx="2035">
                  <c:v>43798</c:v>
                </c:pt>
                <c:pt idx="2036">
                  <c:v>43801</c:v>
                </c:pt>
                <c:pt idx="2037">
                  <c:v>43802</c:v>
                </c:pt>
                <c:pt idx="2038">
                  <c:v>43803</c:v>
                </c:pt>
                <c:pt idx="2039">
                  <c:v>43804</c:v>
                </c:pt>
                <c:pt idx="2040">
                  <c:v>43805</c:v>
                </c:pt>
                <c:pt idx="2041">
                  <c:v>43808</c:v>
                </c:pt>
                <c:pt idx="2042">
                  <c:v>43809</c:v>
                </c:pt>
                <c:pt idx="2043">
                  <c:v>43810</c:v>
                </c:pt>
                <c:pt idx="2044">
                  <c:v>43811</c:v>
                </c:pt>
                <c:pt idx="2045">
                  <c:v>43812</c:v>
                </c:pt>
                <c:pt idx="2046">
                  <c:v>43815</c:v>
                </c:pt>
                <c:pt idx="2047">
                  <c:v>43816</c:v>
                </c:pt>
                <c:pt idx="2048">
                  <c:v>43817</c:v>
                </c:pt>
                <c:pt idx="2049">
                  <c:v>43818</c:v>
                </c:pt>
                <c:pt idx="2050">
                  <c:v>43819</c:v>
                </c:pt>
                <c:pt idx="2051">
                  <c:v>43822</c:v>
                </c:pt>
                <c:pt idx="2052">
                  <c:v>43823</c:v>
                </c:pt>
                <c:pt idx="2053">
                  <c:v>43824</c:v>
                </c:pt>
                <c:pt idx="2054">
                  <c:v>43825</c:v>
                </c:pt>
                <c:pt idx="2055">
                  <c:v>43826</c:v>
                </c:pt>
                <c:pt idx="2056">
                  <c:v>43829</c:v>
                </c:pt>
                <c:pt idx="2057">
                  <c:v>43830</c:v>
                </c:pt>
                <c:pt idx="2058">
                  <c:v>43831</c:v>
                </c:pt>
                <c:pt idx="2059">
                  <c:v>43832</c:v>
                </c:pt>
                <c:pt idx="2060">
                  <c:v>43833</c:v>
                </c:pt>
                <c:pt idx="2061">
                  <c:v>43836</c:v>
                </c:pt>
                <c:pt idx="2062">
                  <c:v>43837</c:v>
                </c:pt>
                <c:pt idx="2063">
                  <c:v>43838</c:v>
                </c:pt>
                <c:pt idx="2064">
                  <c:v>43840</c:v>
                </c:pt>
                <c:pt idx="2065">
                  <c:v>43843</c:v>
                </c:pt>
                <c:pt idx="2066">
                  <c:v>43844</c:v>
                </c:pt>
                <c:pt idx="2067">
                  <c:v>43845</c:v>
                </c:pt>
                <c:pt idx="2068">
                  <c:v>43846</c:v>
                </c:pt>
                <c:pt idx="2069">
                  <c:v>43847</c:v>
                </c:pt>
                <c:pt idx="2070">
                  <c:v>43850</c:v>
                </c:pt>
                <c:pt idx="2071">
                  <c:v>43851</c:v>
                </c:pt>
                <c:pt idx="2072">
                  <c:v>43852</c:v>
                </c:pt>
                <c:pt idx="2073">
                  <c:v>43853</c:v>
                </c:pt>
                <c:pt idx="2074">
                  <c:v>43854</c:v>
                </c:pt>
                <c:pt idx="2075">
                  <c:v>43857</c:v>
                </c:pt>
                <c:pt idx="2076">
                  <c:v>43858</c:v>
                </c:pt>
                <c:pt idx="2077">
                  <c:v>43859</c:v>
                </c:pt>
                <c:pt idx="2078">
                  <c:v>43860</c:v>
                </c:pt>
                <c:pt idx="2079">
                  <c:v>43861</c:v>
                </c:pt>
                <c:pt idx="2080">
                  <c:v>43864</c:v>
                </c:pt>
                <c:pt idx="2081">
                  <c:v>43865</c:v>
                </c:pt>
                <c:pt idx="2082">
                  <c:v>43866</c:v>
                </c:pt>
                <c:pt idx="2083">
                  <c:v>43867</c:v>
                </c:pt>
                <c:pt idx="2084">
                  <c:v>43868</c:v>
                </c:pt>
                <c:pt idx="2085">
                  <c:v>43871</c:v>
                </c:pt>
                <c:pt idx="2086">
                  <c:v>43872</c:v>
                </c:pt>
                <c:pt idx="2087">
                  <c:v>43873</c:v>
                </c:pt>
                <c:pt idx="2088">
                  <c:v>43874</c:v>
                </c:pt>
                <c:pt idx="2089">
                  <c:v>43875</c:v>
                </c:pt>
                <c:pt idx="2090">
                  <c:v>43878</c:v>
                </c:pt>
                <c:pt idx="2091">
                  <c:v>43879</c:v>
                </c:pt>
                <c:pt idx="2092">
                  <c:v>43880</c:v>
                </c:pt>
                <c:pt idx="2093">
                  <c:v>43881</c:v>
                </c:pt>
                <c:pt idx="2094">
                  <c:v>43882</c:v>
                </c:pt>
                <c:pt idx="2095">
                  <c:v>43885</c:v>
                </c:pt>
                <c:pt idx="2096">
                  <c:v>43886</c:v>
                </c:pt>
                <c:pt idx="2097">
                  <c:v>43887</c:v>
                </c:pt>
                <c:pt idx="2098">
                  <c:v>43888</c:v>
                </c:pt>
                <c:pt idx="2099">
                  <c:v>43889</c:v>
                </c:pt>
                <c:pt idx="2100">
                  <c:v>43892</c:v>
                </c:pt>
                <c:pt idx="2101">
                  <c:v>43893</c:v>
                </c:pt>
                <c:pt idx="2102">
                  <c:v>43894</c:v>
                </c:pt>
                <c:pt idx="2103">
                  <c:v>43895</c:v>
                </c:pt>
                <c:pt idx="2104">
                  <c:v>43896</c:v>
                </c:pt>
                <c:pt idx="2105">
                  <c:v>43899</c:v>
                </c:pt>
                <c:pt idx="2106">
                  <c:v>43900</c:v>
                </c:pt>
                <c:pt idx="2107">
                  <c:v>43901</c:v>
                </c:pt>
                <c:pt idx="2108">
                  <c:v>43902</c:v>
                </c:pt>
                <c:pt idx="2109">
                  <c:v>43903</c:v>
                </c:pt>
                <c:pt idx="2110">
                  <c:v>43906</c:v>
                </c:pt>
                <c:pt idx="2111">
                  <c:v>43907</c:v>
                </c:pt>
                <c:pt idx="2112">
                  <c:v>43908</c:v>
                </c:pt>
                <c:pt idx="2113">
                  <c:v>43909</c:v>
                </c:pt>
                <c:pt idx="2114">
                  <c:v>43910</c:v>
                </c:pt>
                <c:pt idx="2115">
                  <c:v>43913</c:v>
                </c:pt>
                <c:pt idx="2116">
                  <c:v>43914</c:v>
                </c:pt>
                <c:pt idx="2117">
                  <c:v>43915</c:v>
                </c:pt>
                <c:pt idx="2118">
                  <c:v>43916</c:v>
                </c:pt>
                <c:pt idx="2119">
                  <c:v>43917</c:v>
                </c:pt>
                <c:pt idx="2120">
                  <c:v>43920</c:v>
                </c:pt>
                <c:pt idx="2121">
                  <c:v>43921</c:v>
                </c:pt>
                <c:pt idx="2122">
                  <c:v>43922</c:v>
                </c:pt>
                <c:pt idx="2123">
                  <c:v>43923</c:v>
                </c:pt>
                <c:pt idx="2124">
                  <c:v>43924</c:v>
                </c:pt>
                <c:pt idx="2125">
                  <c:v>43927</c:v>
                </c:pt>
                <c:pt idx="2126">
                  <c:v>43928</c:v>
                </c:pt>
                <c:pt idx="2127">
                  <c:v>43929</c:v>
                </c:pt>
                <c:pt idx="2128">
                  <c:v>43930</c:v>
                </c:pt>
                <c:pt idx="2129">
                  <c:v>43931</c:v>
                </c:pt>
                <c:pt idx="2130">
                  <c:v>43934</c:v>
                </c:pt>
                <c:pt idx="2131">
                  <c:v>43935</c:v>
                </c:pt>
                <c:pt idx="2132">
                  <c:v>43936</c:v>
                </c:pt>
                <c:pt idx="2133">
                  <c:v>43937</c:v>
                </c:pt>
                <c:pt idx="2134">
                  <c:v>43938</c:v>
                </c:pt>
                <c:pt idx="2135">
                  <c:v>43941</c:v>
                </c:pt>
                <c:pt idx="2136">
                  <c:v>43942</c:v>
                </c:pt>
                <c:pt idx="2137">
                  <c:v>43943</c:v>
                </c:pt>
                <c:pt idx="2138">
                  <c:v>43944</c:v>
                </c:pt>
                <c:pt idx="2139">
                  <c:v>43945</c:v>
                </c:pt>
                <c:pt idx="2140">
                  <c:v>43948</c:v>
                </c:pt>
                <c:pt idx="2141">
                  <c:v>43949</c:v>
                </c:pt>
                <c:pt idx="2142">
                  <c:v>43950</c:v>
                </c:pt>
                <c:pt idx="2143">
                  <c:v>43951</c:v>
                </c:pt>
                <c:pt idx="2144">
                  <c:v>43952</c:v>
                </c:pt>
                <c:pt idx="2145">
                  <c:v>43955</c:v>
                </c:pt>
                <c:pt idx="2146">
                  <c:v>43956</c:v>
                </c:pt>
                <c:pt idx="2147">
                  <c:v>43957</c:v>
                </c:pt>
                <c:pt idx="2148">
                  <c:v>43958</c:v>
                </c:pt>
                <c:pt idx="2149">
                  <c:v>43959</c:v>
                </c:pt>
                <c:pt idx="2150">
                  <c:v>43962</c:v>
                </c:pt>
                <c:pt idx="2151">
                  <c:v>43963</c:v>
                </c:pt>
                <c:pt idx="2152">
                  <c:v>43964</c:v>
                </c:pt>
                <c:pt idx="2153">
                  <c:v>43965</c:v>
                </c:pt>
                <c:pt idx="2154">
                  <c:v>43966</c:v>
                </c:pt>
                <c:pt idx="2155">
                  <c:v>43969</c:v>
                </c:pt>
                <c:pt idx="2156">
                  <c:v>43970</c:v>
                </c:pt>
                <c:pt idx="2157">
                  <c:v>43971</c:v>
                </c:pt>
                <c:pt idx="2158">
                  <c:v>43972</c:v>
                </c:pt>
                <c:pt idx="2159">
                  <c:v>43973</c:v>
                </c:pt>
                <c:pt idx="2160">
                  <c:v>43976</c:v>
                </c:pt>
                <c:pt idx="2161">
                  <c:v>43977</c:v>
                </c:pt>
                <c:pt idx="2162">
                  <c:v>43978</c:v>
                </c:pt>
                <c:pt idx="2163">
                  <c:v>43979</c:v>
                </c:pt>
                <c:pt idx="2164">
                  <c:v>43980</c:v>
                </c:pt>
                <c:pt idx="2165">
                  <c:v>43983</c:v>
                </c:pt>
                <c:pt idx="2166">
                  <c:v>43984</c:v>
                </c:pt>
                <c:pt idx="2167">
                  <c:v>43985</c:v>
                </c:pt>
                <c:pt idx="2168">
                  <c:v>43986</c:v>
                </c:pt>
                <c:pt idx="2169">
                  <c:v>43987</c:v>
                </c:pt>
                <c:pt idx="2170">
                  <c:v>43990</c:v>
                </c:pt>
                <c:pt idx="2171">
                  <c:v>43991</c:v>
                </c:pt>
                <c:pt idx="2172">
                  <c:v>43992</c:v>
                </c:pt>
                <c:pt idx="2173">
                  <c:v>43993</c:v>
                </c:pt>
                <c:pt idx="2174">
                  <c:v>43994</c:v>
                </c:pt>
                <c:pt idx="2175">
                  <c:v>43997</c:v>
                </c:pt>
                <c:pt idx="2176" formatCode="m/d/yyyy">
                  <c:v>43998</c:v>
                </c:pt>
                <c:pt idx="2177" formatCode="m/d/yyyy">
                  <c:v>43999</c:v>
                </c:pt>
                <c:pt idx="2178" formatCode="m/d/yyyy">
                  <c:v>44000</c:v>
                </c:pt>
                <c:pt idx="2179" formatCode="m/d/yyyy">
                  <c:v>44001</c:v>
                </c:pt>
                <c:pt idx="2180" formatCode="m/d/yyyy">
                  <c:v>44004</c:v>
                </c:pt>
                <c:pt idx="2181" formatCode="m/d/yyyy">
                  <c:v>44005</c:v>
                </c:pt>
                <c:pt idx="2182" formatCode="m/d/yyyy">
                  <c:v>44006</c:v>
                </c:pt>
                <c:pt idx="2183" formatCode="m/d/yyyy">
                  <c:v>44007</c:v>
                </c:pt>
                <c:pt idx="2184" formatCode="m/d/yyyy">
                  <c:v>44008</c:v>
                </c:pt>
                <c:pt idx="2185" formatCode="m/d/yyyy">
                  <c:v>44011</c:v>
                </c:pt>
                <c:pt idx="2186" formatCode="m/d/yyyy">
                  <c:v>44012</c:v>
                </c:pt>
                <c:pt idx="2187" formatCode="m/d/yyyy">
                  <c:v>44013</c:v>
                </c:pt>
                <c:pt idx="2188" formatCode="m/d/yyyy">
                  <c:v>44014</c:v>
                </c:pt>
                <c:pt idx="2189" formatCode="m/d/yyyy">
                  <c:v>44015</c:v>
                </c:pt>
                <c:pt idx="2190" formatCode="m/d/yyyy">
                  <c:v>44018</c:v>
                </c:pt>
                <c:pt idx="2191" formatCode="m/d/yyyy">
                  <c:v>44019</c:v>
                </c:pt>
                <c:pt idx="2192" formatCode="m/d/yyyy">
                  <c:v>44020</c:v>
                </c:pt>
                <c:pt idx="2193" formatCode="m/d/yyyy">
                  <c:v>44021</c:v>
                </c:pt>
                <c:pt idx="2194" formatCode="m/d/yyyy">
                  <c:v>44022</c:v>
                </c:pt>
                <c:pt idx="2195" formatCode="m/d/yyyy">
                  <c:v>44025</c:v>
                </c:pt>
                <c:pt idx="2196" formatCode="m/d/yyyy">
                  <c:v>44026</c:v>
                </c:pt>
                <c:pt idx="2197" formatCode="m/d/yyyy">
                  <c:v>44027</c:v>
                </c:pt>
                <c:pt idx="2198" formatCode="m/d/yyyy">
                  <c:v>44028</c:v>
                </c:pt>
                <c:pt idx="2199" formatCode="m/d/yyyy">
                  <c:v>44029</c:v>
                </c:pt>
                <c:pt idx="2200" formatCode="m/d/yyyy">
                  <c:v>44032</c:v>
                </c:pt>
                <c:pt idx="2201" formatCode="m/d/yyyy">
                  <c:v>44033</c:v>
                </c:pt>
                <c:pt idx="2202" formatCode="m/d/yyyy">
                  <c:v>44034</c:v>
                </c:pt>
                <c:pt idx="2203" formatCode="m/d/yyyy">
                  <c:v>44035</c:v>
                </c:pt>
                <c:pt idx="2204" formatCode="m/d/yyyy">
                  <c:v>44036</c:v>
                </c:pt>
                <c:pt idx="2205" formatCode="m/d/yyyy">
                  <c:v>44039</c:v>
                </c:pt>
                <c:pt idx="2206" formatCode="m/d/yyyy">
                  <c:v>44040</c:v>
                </c:pt>
                <c:pt idx="2207" formatCode="m/d/yyyy">
                  <c:v>44041</c:v>
                </c:pt>
                <c:pt idx="2208" formatCode="m/d/yyyy">
                  <c:v>44042</c:v>
                </c:pt>
                <c:pt idx="2209" formatCode="m/d/yyyy">
                  <c:v>44043</c:v>
                </c:pt>
                <c:pt idx="2210" formatCode="m/d/yyyy">
                  <c:v>44046</c:v>
                </c:pt>
                <c:pt idx="2211" formatCode="m/d/yyyy">
                  <c:v>44047</c:v>
                </c:pt>
                <c:pt idx="2212" formatCode="m/d/yyyy">
                  <c:v>44048</c:v>
                </c:pt>
                <c:pt idx="2213" formatCode="m/d/yyyy">
                  <c:v>44049</c:v>
                </c:pt>
                <c:pt idx="2214" formatCode="m/d/yyyy">
                  <c:v>44050</c:v>
                </c:pt>
                <c:pt idx="2215" formatCode="m/d/yyyy">
                  <c:v>44053</c:v>
                </c:pt>
                <c:pt idx="2216" formatCode="m/d/yyyy">
                  <c:v>44054</c:v>
                </c:pt>
                <c:pt idx="2217" formatCode="m/d/yyyy">
                  <c:v>44055</c:v>
                </c:pt>
                <c:pt idx="2218" formatCode="m/d/yyyy">
                  <c:v>44056</c:v>
                </c:pt>
                <c:pt idx="2219" formatCode="m/d/yyyy">
                  <c:v>44057</c:v>
                </c:pt>
                <c:pt idx="2220" formatCode="m/d/yyyy">
                  <c:v>44060</c:v>
                </c:pt>
                <c:pt idx="2221" formatCode="m/d/yyyy">
                  <c:v>44061</c:v>
                </c:pt>
                <c:pt idx="2222" formatCode="m/d/yyyy">
                  <c:v>44062</c:v>
                </c:pt>
                <c:pt idx="2223" formatCode="m/d/yyyy">
                  <c:v>44063</c:v>
                </c:pt>
                <c:pt idx="2224" formatCode="m/d/yyyy">
                  <c:v>44064</c:v>
                </c:pt>
                <c:pt idx="2225" formatCode="m/d/yyyy">
                  <c:v>44067</c:v>
                </c:pt>
                <c:pt idx="2226" formatCode="m/d/yyyy">
                  <c:v>44068</c:v>
                </c:pt>
                <c:pt idx="2227" formatCode="m/d/yyyy">
                  <c:v>44069</c:v>
                </c:pt>
                <c:pt idx="2228" formatCode="m/d/yyyy">
                  <c:v>44070</c:v>
                </c:pt>
                <c:pt idx="2229" formatCode="m/d/yyyy">
                  <c:v>44071</c:v>
                </c:pt>
                <c:pt idx="2230" formatCode="m/d/yyyy">
                  <c:v>44074</c:v>
                </c:pt>
                <c:pt idx="2231" formatCode="m/d/yyyy">
                  <c:v>44075</c:v>
                </c:pt>
                <c:pt idx="2232" formatCode="m/d/yyyy">
                  <c:v>44076</c:v>
                </c:pt>
                <c:pt idx="2233" formatCode="m/d/yyyy">
                  <c:v>44077</c:v>
                </c:pt>
                <c:pt idx="2234" formatCode="m/d/yyyy">
                  <c:v>44078</c:v>
                </c:pt>
                <c:pt idx="2235" formatCode="m/d/yyyy">
                  <c:v>44081</c:v>
                </c:pt>
                <c:pt idx="2236" formatCode="m/d/yyyy">
                  <c:v>44082</c:v>
                </c:pt>
                <c:pt idx="2237" formatCode="m/d/yyyy">
                  <c:v>44083</c:v>
                </c:pt>
                <c:pt idx="2238" formatCode="m/d/yyyy">
                  <c:v>44084</c:v>
                </c:pt>
                <c:pt idx="2239" formatCode="m/d/yyyy">
                  <c:v>44085</c:v>
                </c:pt>
                <c:pt idx="2240" formatCode="m/d/yyyy">
                  <c:v>44088</c:v>
                </c:pt>
                <c:pt idx="2241" formatCode="m/d/yyyy">
                  <c:v>44089</c:v>
                </c:pt>
                <c:pt idx="2242" formatCode="m/d/yyyy">
                  <c:v>44090</c:v>
                </c:pt>
                <c:pt idx="2243" formatCode="m/d/yyyy">
                  <c:v>44091</c:v>
                </c:pt>
                <c:pt idx="2244" formatCode="m/d/yyyy">
                  <c:v>44092</c:v>
                </c:pt>
                <c:pt idx="2245" formatCode="m/d/yyyy">
                  <c:v>44095</c:v>
                </c:pt>
                <c:pt idx="2246" formatCode="m/d/yyyy">
                  <c:v>44096</c:v>
                </c:pt>
                <c:pt idx="2247" formatCode="m/d/yyyy">
                  <c:v>44097</c:v>
                </c:pt>
                <c:pt idx="2248" formatCode="m/d/yyyy">
                  <c:v>44098</c:v>
                </c:pt>
                <c:pt idx="2249" formatCode="m/d/yyyy">
                  <c:v>44099</c:v>
                </c:pt>
                <c:pt idx="2250" formatCode="m/d/yyyy">
                  <c:v>44102</c:v>
                </c:pt>
                <c:pt idx="2251" formatCode="m/d/yyyy">
                  <c:v>44103</c:v>
                </c:pt>
                <c:pt idx="2252" formatCode="m/d/yyyy">
                  <c:v>44104</c:v>
                </c:pt>
                <c:pt idx="2253" formatCode="m/d/yyyy">
                  <c:v>44105</c:v>
                </c:pt>
                <c:pt idx="2254" formatCode="m/d/yyyy">
                  <c:v>44106</c:v>
                </c:pt>
                <c:pt idx="2255" formatCode="m/d/yyyy">
                  <c:v>44109</c:v>
                </c:pt>
                <c:pt idx="2256" formatCode="m/d/yyyy">
                  <c:v>44110</c:v>
                </c:pt>
                <c:pt idx="2257" formatCode="m/d/yyyy">
                  <c:v>44111</c:v>
                </c:pt>
                <c:pt idx="2258" formatCode="m/d/yyyy">
                  <c:v>44112</c:v>
                </c:pt>
                <c:pt idx="2259" formatCode="m/d/yyyy">
                  <c:v>44113</c:v>
                </c:pt>
                <c:pt idx="2260" formatCode="m/d/yyyy">
                  <c:v>44116</c:v>
                </c:pt>
                <c:pt idx="2261" formatCode="m/d/yyyy">
                  <c:v>44117</c:v>
                </c:pt>
                <c:pt idx="2262" formatCode="m/d/yyyy">
                  <c:v>44118</c:v>
                </c:pt>
                <c:pt idx="2263" formatCode="m/d/yyyy">
                  <c:v>44119</c:v>
                </c:pt>
                <c:pt idx="2264" formatCode="m/d/yyyy">
                  <c:v>44120</c:v>
                </c:pt>
                <c:pt idx="2265" formatCode="m/d/yyyy">
                  <c:v>44123</c:v>
                </c:pt>
                <c:pt idx="2266" formatCode="m/d/yyyy">
                  <c:v>44124</c:v>
                </c:pt>
                <c:pt idx="2267" formatCode="m/d/yyyy">
                  <c:v>44125</c:v>
                </c:pt>
                <c:pt idx="2268" formatCode="m/d/yyyy">
                  <c:v>44126</c:v>
                </c:pt>
                <c:pt idx="2269" formatCode="m/d/yyyy">
                  <c:v>44127</c:v>
                </c:pt>
                <c:pt idx="2270" formatCode="m/d/yyyy">
                  <c:v>44130</c:v>
                </c:pt>
                <c:pt idx="2271" formatCode="m/d/yyyy">
                  <c:v>44131</c:v>
                </c:pt>
                <c:pt idx="2272" formatCode="m/d/yyyy">
                  <c:v>44132</c:v>
                </c:pt>
                <c:pt idx="2273" formatCode="m/d/yyyy">
                  <c:v>44133</c:v>
                </c:pt>
                <c:pt idx="2274" formatCode="m/d/yyyy">
                  <c:v>44134</c:v>
                </c:pt>
                <c:pt idx="2275" formatCode="m/d/yyyy">
                  <c:v>44137</c:v>
                </c:pt>
                <c:pt idx="2276" formatCode="m/d/yyyy">
                  <c:v>44138</c:v>
                </c:pt>
                <c:pt idx="2277" formatCode="m/d/yyyy">
                  <c:v>44139</c:v>
                </c:pt>
                <c:pt idx="2278" formatCode="m/d/yyyy">
                  <c:v>44140</c:v>
                </c:pt>
                <c:pt idx="2279" formatCode="m/d/yyyy">
                  <c:v>44141</c:v>
                </c:pt>
                <c:pt idx="2280" formatCode="m/d/yyyy">
                  <c:v>44144</c:v>
                </c:pt>
                <c:pt idx="2281" formatCode="m/d/yyyy">
                  <c:v>44145</c:v>
                </c:pt>
                <c:pt idx="2282" formatCode="m/d/yyyy">
                  <c:v>44146</c:v>
                </c:pt>
                <c:pt idx="2283" formatCode="m/d/yyyy">
                  <c:v>44147</c:v>
                </c:pt>
                <c:pt idx="2284" formatCode="m/d/yyyy">
                  <c:v>44148</c:v>
                </c:pt>
                <c:pt idx="2285" formatCode="m/d/yyyy">
                  <c:v>44151</c:v>
                </c:pt>
                <c:pt idx="2286" formatCode="m/d/yyyy">
                  <c:v>44152</c:v>
                </c:pt>
                <c:pt idx="2287" formatCode="m/d/yyyy">
                  <c:v>44153</c:v>
                </c:pt>
                <c:pt idx="2288" formatCode="m/d/yyyy">
                  <c:v>44154</c:v>
                </c:pt>
                <c:pt idx="2289" formatCode="m/d/yyyy">
                  <c:v>44155</c:v>
                </c:pt>
                <c:pt idx="2290" formatCode="m/d/yyyy">
                  <c:v>44158</c:v>
                </c:pt>
                <c:pt idx="2291" formatCode="m/d/yyyy">
                  <c:v>44159</c:v>
                </c:pt>
                <c:pt idx="2292" formatCode="m/d/yyyy">
                  <c:v>44160</c:v>
                </c:pt>
                <c:pt idx="2293" formatCode="m/d/yyyy">
                  <c:v>44161</c:v>
                </c:pt>
                <c:pt idx="2294" formatCode="m/d/yyyy">
                  <c:v>44162</c:v>
                </c:pt>
                <c:pt idx="2295" formatCode="m/d/yyyy">
                  <c:v>44165</c:v>
                </c:pt>
                <c:pt idx="2296" formatCode="m/d/yyyy">
                  <c:v>44166</c:v>
                </c:pt>
                <c:pt idx="2297" formatCode="m/d/yyyy">
                  <c:v>44167</c:v>
                </c:pt>
                <c:pt idx="2298" formatCode="m/d/yyyy">
                  <c:v>44168</c:v>
                </c:pt>
                <c:pt idx="2299" formatCode="m/d/yyyy">
                  <c:v>44169</c:v>
                </c:pt>
                <c:pt idx="2300" formatCode="m/d/yyyy">
                  <c:v>44172</c:v>
                </c:pt>
                <c:pt idx="2301" formatCode="m/d/yyyy">
                  <c:v>44173</c:v>
                </c:pt>
                <c:pt idx="2302" formatCode="m/d/yyyy">
                  <c:v>44174</c:v>
                </c:pt>
                <c:pt idx="2303" formatCode="m/d/yyyy">
                  <c:v>44175</c:v>
                </c:pt>
              </c:numCache>
            </c:numRef>
          </c:cat>
          <c:val>
            <c:numRef>
              <c:f>'c4-2'!$B$11:$B$3000</c:f>
              <c:numCache>
                <c:formatCode>0.00%</c:formatCode>
                <c:ptCount val="2990"/>
                <c:pt idx="0">
                  <c:v>0</c:v>
                </c:pt>
                <c:pt idx="1">
                  <c:v>-1.3472048003179138E-2</c:v>
                </c:pt>
                <c:pt idx="2">
                  <c:v>-7.9721295122243685E-3</c:v>
                </c:pt>
                <c:pt idx="3">
                  <c:v>6.9782617032112526E-3</c:v>
                </c:pt>
                <c:pt idx="4">
                  <c:v>3.3300122677586419E-3</c:v>
                </c:pt>
                <c:pt idx="5">
                  <c:v>1.8456997719476176E-2</c:v>
                </c:pt>
                <c:pt idx="6">
                  <c:v>1.6935680502957129E-2</c:v>
                </c:pt>
                <c:pt idx="7">
                  <c:v>2.7749665132527412E-2</c:v>
                </c:pt>
                <c:pt idx="8">
                  <c:v>2.0375553956327286E-2</c:v>
                </c:pt>
                <c:pt idx="9">
                  <c:v>1.1212985482113691E-2</c:v>
                </c:pt>
                <c:pt idx="10">
                  <c:v>2.2810118361895615E-2</c:v>
                </c:pt>
                <c:pt idx="11">
                  <c:v>3.4989551410202213E-2</c:v>
                </c:pt>
                <c:pt idx="12">
                  <c:v>3.9829532134098011E-2</c:v>
                </c:pt>
                <c:pt idx="13">
                  <c:v>4.4509273862679888E-2</c:v>
                </c:pt>
                <c:pt idx="14">
                  <c:v>5.1567714344578075E-2</c:v>
                </c:pt>
                <c:pt idx="15">
                  <c:v>5.3442005041125951E-2</c:v>
                </c:pt>
                <c:pt idx="16">
                  <c:v>6.258238660184734E-2</c:v>
                </c:pt>
                <c:pt idx="17">
                  <c:v>6.493825188323743E-2</c:v>
                </c:pt>
                <c:pt idx="18">
                  <c:v>7.1175237503755762E-2</c:v>
                </c:pt>
                <c:pt idx="19">
                  <c:v>6.7968272893920378E-2</c:v>
                </c:pt>
                <c:pt idx="20">
                  <c:v>6.9471197182866873E-2</c:v>
                </c:pt>
                <c:pt idx="21">
                  <c:v>8.019153280290825E-2</c:v>
                </c:pt>
                <c:pt idx="22">
                  <c:v>7.678717975229632E-2</c:v>
                </c:pt>
                <c:pt idx="23">
                  <c:v>8.076799734684037E-2</c:v>
                </c:pt>
                <c:pt idx="24">
                  <c:v>7.5608059514967185E-2</c:v>
                </c:pt>
                <c:pt idx="25">
                  <c:v>8.3684462778122692E-2</c:v>
                </c:pt>
                <c:pt idx="26">
                  <c:v>7.7465269370739609E-2</c:v>
                </c:pt>
                <c:pt idx="27">
                  <c:v>7.7818644380945212E-2</c:v>
                </c:pt>
                <c:pt idx="28">
                  <c:v>6.6236734079251791E-2</c:v>
                </c:pt>
                <c:pt idx="29">
                  <c:v>8.0638992340609561E-2</c:v>
                </c:pt>
                <c:pt idx="30">
                  <c:v>7.7816730789296851E-2</c:v>
                </c:pt>
                <c:pt idx="31">
                  <c:v>7.6398858970116668E-2</c:v>
                </c:pt>
                <c:pt idx="32">
                  <c:v>8.050031425111126E-2</c:v>
                </c:pt>
                <c:pt idx="33">
                  <c:v>8.0925830322750247E-2</c:v>
                </c:pt>
                <c:pt idx="34">
                  <c:v>9.0465769977696842E-2</c:v>
                </c:pt>
                <c:pt idx="35">
                  <c:v>9.3056486939578131E-2</c:v>
                </c:pt>
                <c:pt idx="36">
                  <c:v>8.5796230119170036E-2</c:v>
                </c:pt>
                <c:pt idx="37">
                  <c:v>8.5688716462346104E-2</c:v>
                </c:pt>
                <c:pt idx="38">
                  <c:v>7.99962223598365E-2</c:v>
                </c:pt>
                <c:pt idx="39">
                  <c:v>8.0198156469992843E-2</c:v>
                </c:pt>
                <c:pt idx="40">
                  <c:v>8.4513100919510142E-2</c:v>
                </c:pt>
                <c:pt idx="41">
                  <c:v>8.5485991148042784E-2</c:v>
                </c:pt>
                <c:pt idx="42">
                  <c:v>9.2144798446410769E-2</c:v>
                </c:pt>
                <c:pt idx="43">
                  <c:v>8.5039497495923544E-2</c:v>
                </c:pt>
                <c:pt idx="44">
                  <c:v>7.4417812623514989E-2</c:v>
                </c:pt>
                <c:pt idx="45">
                  <c:v>6.7745981678064338E-2</c:v>
                </c:pt>
                <c:pt idx="46">
                  <c:v>6.5872350186569673E-2</c:v>
                </c:pt>
                <c:pt idx="47">
                  <c:v>7.452030952437394E-2</c:v>
                </c:pt>
                <c:pt idx="48">
                  <c:v>7.6802120152682174E-2</c:v>
                </c:pt>
                <c:pt idx="49">
                  <c:v>7.0000135729846313E-2</c:v>
                </c:pt>
                <c:pt idx="50">
                  <c:v>7.8840382178192669E-2</c:v>
                </c:pt>
                <c:pt idx="51">
                  <c:v>7.3199773204374319E-2</c:v>
                </c:pt>
                <c:pt idx="52">
                  <c:v>8.0275034480929541E-2</c:v>
                </c:pt>
                <c:pt idx="53">
                  <c:v>8.4885603942060128E-2</c:v>
                </c:pt>
                <c:pt idx="54">
                  <c:v>8.6494857848057882E-2</c:v>
                </c:pt>
                <c:pt idx="55">
                  <c:v>8.2583457549222694E-2</c:v>
                </c:pt>
                <c:pt idx="56">
                  <c:v>7.727565543944348E-2</c:v>
                </c:pt>
                <c:pt idx="57">
                  <c:v>7.1612124467361093E-2</c:v>
                </c:pt>
                <c:pt idx="58">
                  <c:v>7.3910042146725585E-2</c:v>
                </c:pt>
                <c:pt idx="59">
                  <c:v>7.9421144201592409E-2</c:v>
                </c:pt>
                <c:pt idx="60">
                  <c:v>7.8679528240994223E-2</c:v>
                </c:pt>
                <c:pt idx="61">
                  <c:v>7.3976316757430882E-2</c:v>
                </c:pt>
                <c:pt idx="62">
                  <c:v>6.6966367367653934E-2</c:v>
                </c:pt>
                <c:pt idx="63">
                  <c:v>6.8430691801937282E-2</c:v>
                </c:pt>
                <c:pt idx="64">
                  <c:v>7.0442215711679079E-2</c:v>
                </c:pt>
                <c:pt idx="65">
                  <c:v>7.0091218265983302E-2</c:v>
                </c:pt>
                <c:pt idx="66">
                  <c:v>6.4327917320421868E-2</c:v>
                </c:pt>
                <c:pt idx="67">
                  <c:v>6.5736901727585395E-2</c:v>
                </c:pt>
                <c:pt idx="68">
                  <c:v>6.3231924105004556E-2</c:v>
                </c:pt>
                <c:pt idx="69">
                  <c:v>6.6248378454370149E-2</c:v>
                </c:pt>
                <c:pt idx="70">
                  <c:v>5.4678925073112672E-2</c:v>
                </c:pt>
                <c:pt idx="71">
                  <c:v>5.673836702501911E-2</c:v>
                </c:pt>
                <c:pt idx="72">
                  <c:v>6.3577097782313796E-2</c:v>
                </c:pt>
                <c:pt idx="73">
                  <c:v>5.9201884285636219E-2</c:v>
                </c:pt>
                <c:pt idx="74">
                  <c:v>5.7795643404540797E-2</c:v>
                </c:pt>
                <c:pt idx="75">
                  <c:v>6.3883932441491931E-2</c:v>
                </c:pt>
                <c:pt idx="76">
                  <c:v>6.0572393723506757E-2</c:v>
                </c:pt>
                <c:pt idx="77">
                  <c:v>6.1501099824350702E-2</c:v>
                </c:pt>
                <c:pt idx="78">
                  <c:v>5.987446392994511E-2</c:v>
                </c:pt>
                <c:pt idx="79">
                  <c:v>5.5618104946336233E-2</c:v>
                </c:pt>
                <c:pt idx="80">
                  <c:v>7.1314781886705592E-2</c:v>
                </c:pt>
                <c:pt idx="81">
                  <c:v>8.9856342019433266E-2</c:v>
                </c:pt>
                <c:pt idx="82">
                  <c:v>8.9153601767891333E-2</c:v>
                </c:pt>
                <c:pt idx="83">
                  <c:v>9.2761472917780807E-2</c:v>
                </c:pt>
                <c:pt idx="84">
                  <c:v>9.3657806043352276E-2</c:v>
                </c:pt>
                <c:pt idx="85">
                  <c:v>0.10047408984103645</c:v>
                </c:pt>
                <c:pt idx="86">
                  <c:v>0.10567526039571828</c:v>
                </c:pt>
                <c:pt idx="87">
                  <c:v>0.10082897928395484</c:v>
                </c:pt>
                <c:pt idx="88">
                  <c:v>0.10000426633716664</c:v>
                </c:pt>
                <c:pt idx="89">
                  <c:v>9.2757995097354495E-2</c:v>
                </c:pt>
                <c:pt idx="90">
                  <c:v>9.1068836686235222E-2</c:v>
                </c:pt>
                <c:pt idx="91">
                  <c:v>8.2599066639627017E-2</c:v>
                </c:pt>
                <c:pt idx="92">
                  <c:v>8.498559997386701E-2</c:v>
                </c:pt>
                <c:pt idx="93">
                  <c:v>8.617144347041128E-2</c:v>
                </c:pt>
                <c:pt idx="94">
                  <c:v>7.3148684022312227E-2</c:v>
                </c:pt>
                <c:pt idx="95">
                  <c:v>6.966899426754336E-2</c:v>
                </c:pt>
                <c:pt idx="96">
                  <c:v>6.1992932398622913E-2</c:v>
                </c:pt>
                <c:pt idx="97">
                  <c:v>5.7707947791250547E-2</c:v>
                </c:pt>
                <c:pt idx="98">
                  <c:v>5.7956625388763783E-2</c:v>
                </c:pt>
                <c:pt idx="99">
                  <c:v>6.2879527627000886E-2</c:v>
                </c:pt>
                <c:pt idx="100">
                  <c:v>5.1350459645030155E-2</c:v>
                </c:pt>
                <c:pt idx="101">
                  <c:v>4.6203000865177479E-2</c:v>
                </c:pt>
                <c:pt idx="102">
                  <c:v>5.0769666795494661E-2</c:v>
                </c:pt>
                <c:pt idx="103">
                  <c:v>4.848754632500285E-2</c:v>
                </c:pt>
                <c:pt idx="104">
                  <c:v>5.5033879329957291E-2</c:v>
                </c:pt>
                <c:pt idx="105">
                  <c:v>5.9519145292369569E-2</c:v>
                </c:pt>
                <c:pt idx="106">
                  <c:v>4.6677693317644042E-2</c:v>
                </c:pt>
                <c:pt idx="107">
                  <c:v>4.8605673657436621E-2</c:v>
                </c:pt>
                <c:pt idx="108">
                  <c:v>3.5044714384645625E-2</c:v>
                </c:pt>
                <c:pt idx="109">
                  <c:v>4.4851050341763732E-2</c:v>
                </c:pt>
                <c:pt idx="110">
                  <c:v>4.5516930439269521E-2</c:v>
                </c:pt>
                <c:pt idx="111">
                  <c:v>5.6666911252292396E-2</c:v>
                </c:pt>
                <c:pt idx="112">
                  <c:v>6.5811037002867945E-2</c:v>
                </c:pt>
                <c:pt idx="113">
                  <c:v>5.576001661841723E-2</c:v>
                </c:pt>
                <c:pt idx="114">
                  <c:v>5.8913214914875667E-2</c:v>
                </c:pt>
                <c:pt idx="115">
                  <c:v>6.1170393880014995E-2</c:v>
                </c:pt>
                <c:pt idx="116">
                  <c:v>6.3492238963912317E-2</c:v>
                </c:pt>
                <c:pt idx="117">
                  <c:v>6.6325061233114768E-2</c:v>
                </c:pt>
                <c:pt idx="118">
                  <c:v>6.9048523439012577E-2</c:v>
                </c:pt>
                <c:pt idx="119">
                  <c:v>7.9155758838585832E-2</c:v>
                </c:pt>
                <c:pt idx="120">
                  <c:v>8.9431001419643108E-2</c:v>
                </c:pt>
                <c:pt idx="121">
                  <c:v>9.3344943689044335E-2</c:v>
                </c:pt>
                <c:pt idx="122">
                  <c:v>8.9080965117046995E-2</c:v>
                </c:pt>
                <c:pt idx="123">
                  <c:v>9.1023394219883369E-2</c:v>
                </c:pt>
                <c:pt idx="124">
                  <c:v>9.5864845903736673E-2</c:v>
                </c:pt>
                <c:pt idx="125">
                  <c:v>9.2916171112824575E-2</c:v>
                </c:pt>
                <c:pt idx="126">
                  <c:v>8.1759103450269488E-2</c:v>
                </c:pt>
                <c:pt idx="127">
                  <c:v>9.3321980589266218E-2</c:v>
                </c:pt>
                <c:pt idx="128">
                  <c:v>9.7158331104129414E-2</c:v>
                </c:pt>
                <c:pt idx="129">
                  <c:v>9.9298276694767096E-2</c:v>
                </c:pt>
                <c:pt idx="130">
                  <c:v>9.5295277719627092E-2</c:v>
                </c:pt>
                <c:pt idx="131">
                  <c:v>9.4391736020808303E-2</c:v>
                </c:pt>
                <c:pt idx="132">
                  <c:v>8.4091228655181482E-2</c:v>
                </c:pt>
                <c:pt idx="133">
                  <c:v>8.8355714672795682E-2</c:v>
                </c:pt>
                <c:pt idx="134">
                  <c:v>8.7535623275105889E-2</c:v>
                </c:pt>
                <c:pt idx="135">
                  <c:v>8.7442734643588205E-2</c:v>
                </c:pt>
                <c:pt idx="136">
                  <c:v>8.3713568973435737E-2</c:v>
                </c:pt>
                <c:pt idx="137">
                  <c:v>8.9257170469772329E-2</c:v>
                </c:pt>
                <c:pt idx="138">
                  <c:v>8.9487816358788996E-2</c:v>
                </c:pt>
                <c:pt idx="139">
                  <c:v>9.4986720748924225E-2</c:v>
                </c:pt>
                <c:pt idx="140">
                  <c:v>0.10102215640036061</c:v>
                </c:pt>
                <c:pt idx="141">
                  <c:v>0.10180020173951032</c:v>
                </c:pt>
                <c:pt idx="142">
                  <c:v>9.6036813848438096E-2</c:v>
                </c:pt>
                <c:pt idx="143">
                  <c:v>9.0255529409617674E-2</c:v>
                </c:pt>
                <c:pt idx="144">
                  <c:v>8.3708579881951573E-2</c:v>
                </c:pt>
                <c:pt idx="145">
                  <c:v>8.8679651513920099E-2</c:v>
                </c:pt>
                <c:pt idx="146">
                  <c:v>0.10219983887510908</c:v>
                </c:pt>
                <c:pt idx="147">
                  <c:v>0.11098145006148175</c:v>
                </c:pt>
                <c:pt idx="148">
                  <c:v>0.11964282588199404</c:v>
                </c:pt>
                <c:pt idx="149">
                  <c:v>0.10931994664606137</c:v>
                </c:pt>
                <c:pt idx="150">
                  <c:v>0.11220287877471058</c:v>
                </c:pt>
                <c:pt idx="151">
                  <c:v>0.11142710350380258</c:v>
                </c:pt>
                <c:pt idx="152">
                  <c:v>0.12156820417977665</c:v>
                </c:pt>
                <c:pt idx="153">
                  <c:v>0.12888370301600161</c:v>
                </c:pt>
                <c:pt idx="154">
                  <c:v>0.12402195034582353</c:v>
                </c:pt>
                <c:pt idx="155">
                  <c:v>0.12455526857529897</c:v>
                </c:pt>
                <c:pt idx="156">
                  <c:v>0.12571348632145252</c:v>
                </c:pt>
                <c:pt idx="157">
                  <c:v>0.12430888317761213</c:v>
                </c:pt>
                <c:pt idx="158">
                  <c:v>0.11708212409121899</c:v>
                </c:pt>
                <c:pt idx="159">
                  <c:v>0.11760329129037328</c:v>
                </c:pt>
                <c:pt idx="160">
                  <c:v>0.11938366660796418</c:v>
                </c:pt>
                <c:pt idx="161">
                  <c:v>0.12211860404044139</c:v>
                </c:pt>
                <c:pt idx="162">
                  <c:v>0.12142970393336838</c:v>
                </c:pt>
                <c:pt idx="163">
                  <c:v>0.12366124108658738</c:v>
                </c:pt>
                <c:pt idx="164">
                  <c:v>0.12574957345085769</c:v>
                </c:pt>
                <c:pt idx="165">
                  <c:v>0.12418088673930494</c:v>
                </c:pt>
                <c:pt idx="166">
                  <c:v>0.12208125699154537</c:v>
                </c:pt>
                <c:pt idx="167">
                  <c:v>0.1203018420266404</c:v>
                </c:pt>
                <c:pt idx="168">
                  <c:v>0.11959766322210375</c:v>
                </c:pt>
                <c:pt idx="169">
                  <c:v>0.11040700739587916</c:v>
                </c:pt>
                <c:pt idx="170">
                  <c:v>0.10417001070956866</c:v>
                </c:pt>
                <c:pt idx="171">
                  <c:v>0.10027511424948365</c:v>
                </c:pt>
                <c:pt idx="172">
                  <c:v>0.10066268255778943</c:v>
                </c:pt>
                <c:pt idx="173">
                  <c:v>0.10077285674723924</c:v>
                </c:pt>
                <c:pt idx="174">
                  <c:v>0.10096836400333065</c:v>
                </c:pt>
                <c:pt idx="175">
                  <c:v>0.10013774350430016</c:v>
                </c:pt>
                <c:pt idx="176">
                  <c:v>9.3195018012122044E-2</c:v>
                </c:pt>
                <c:pt idx="177">
                  <c:v>0.1002681072317384</c:v>
                </c:pt>
                <c:pt idx="178">
                  <c:v>9.9091678353170898E-2</c:v>
                </c:pt>
                <c:pt idx="179">
                  <c:v>0.10711230369999847</c:v>
                </c:pt>
                <c:pt idx="180">
                  <c:v>0.10531219965562566</c:v>
                </c:pt>
                <c:pt idx="181">
                  <c:v>0.11022756608932982</c:v>
                </c:pt>
                <c:pt idx="182">
                  <c:v>0.10444525332224242</c:v>
                </c:pt>
                <c:pt idx="183">
                  <c:v>0.10558777582289491</c:v>
                </c:pt>
                <c:pt idx="184">
                  <c:v>0.10465957716766749</c:v>
                </c:pt>
                <c:pt idx="185">
                  <c:v>0.10554958935461423</c:v>
                </c:pt>
                <c:pt idx="186">
                  <c:v>0.10873693905724524</c:v>
                </c:pt>
                <c:pt idx="187">
                  <c:v>0.10624886838441838</c:v>
                </c:pt>
                <c:pt idx="188">
                  <c:v>0.10019954911575768</c:v>
                </c:pt>
                <c:pt idx="189">
                  <c:v>9.7547965553933969E-2</c:v>
                </c:pt>
                <c:pt idx="190">
                  <c:v>0.10260596214580264</c:v>
                </c:pt>
                <c:pt idx="191">
                  <c:v>9.7978734715244098E-2</c:v>
                </c:pt>
                <c:pt idx="192">
                  <c:v>9.6050471407335025E-2</c:v>
                </c:pt>
                <c:pt idx="193">
                  <c:v>9.4958823096209288E-2</c:v>
                </c:pt>
                <c:pt idx="194">
                  <c:v>9.3771194845455375E-2</c:v>
                </c:pt>
                <c:pt idx="195">
                  <c:v>9.9721214436808259E-2</c:v>
                </c:pt>
                <c:pt idx="196">
                  <c:v>0.10516007030521479</c:v>
                </c:pt>
                <c:pt idx="197">
                  <c:v>0.10334827446089989</c:v>
                </c:pt>
                <c:pt idx="198">
                  <c:v>0.10352124860228384</c:v>
                </c:pt>
                <c:pt idx="199">
                  <c:v>0.106075131493782</c:v>
                </c:pt>
                <c:pt idx="200">
                  <c:v>0.10984230578912524</c:v>
                </c:pt>
                <c:pt idx="201">
                  <c:v>0.1139220088841808</c:v>
                </c:pt>
                <c:pt idx="202">
                  <c:v>0.1174984112921087</c:v>
                </c:pt>
                <c:pt idx="203">
                  <c:v>0.12189174739486197</c:v>
                </c:pt>
                <c:pt idx="204">
                  <c:v>0.1205887219007088</c:v>
                </c:pt>
                <c:pt idx="205">
                  <c:v>0.12140205526097947</c:v>
                </c:pt>
                <c:pt idx="206">
                  <c:v>0.11983602354915679</c:v>
                </c:pt>
                <c:pt idx="207">
                  <c:v>0.1150541263784487</c:v>
                </c:pt>
                <c:pt idx="208">
                  <c:v>0.10922864437490631</c:v>
                </c:pt>
                <c:pt idx="209">
                  <c:v>0.11118680271103443</c:v>
                </c:pt>
                <c:pt idx="210">
                  <c:v>0.1153037469395457</c:v>
                </c:pt>
                <c:pt idx="211">
                  <c:v>0.10845619516498795</c:v>
                </c:pt>
                <c:pt idx="212">
                  <c:v>9.8792683807812809E-2</c:v>
                </c:pt>
                <c:pt idx="213">
                  <c:v>0.10356971677240656</c:v>
                </c:pt>
                <c:pt idx="214">
                  <c:v>0.10360936392526632</c:v>
                </c:pt>
                <c:pt idx="215">
                  <c:v>0.10928001731549875</c:v>
                </c:pt>
                <c:pt idx="216">
                  <c:v>0.10743121983308923</c:v>
                </c:pt>
                <c:pt idx="217">
                  <c:v>0.10569354503660944</c:v>
                </c:pt>
                <c:pt idx="218">
                  <c:v>0.10868966045979112</c:v>
                </c:pt>
                <c:pt idx="219">
                  <c:v>0.10493187627959888</c:v>
                </c:pt>
                <c:pt idx="220">
                  <c:v>9.9359649159498797E-2</c:v>
                </c:pt>
                <c:pt idx="221">
                  <c:v>0.10421434185421141</c:v>
                </c:pt>
                <c:pt idx="222">
                  <c:v>0.10154710968129688</c:v>
                </c:pt>
                <c:pt idx="223">
                  <c:v>9.8481665488744707E-2</c:v>
                </c:pt>
                <c:pt idx="224">
                  <c:v>9.8279715570313564E-2</c:v>
                </c:pt>
                <c:pt idx="225">
                  <c:v>9.9316136883483619E-2</c:v>
                </c:pt>
                <c:pt idx="226">
                  <c:v>0.10021649716702596</c:v>
                </c:pt>
                <c:pt idx="227">
                  <c:v>0.10991380345377977</c:v>
                </c:pt>
                <c:pt idx="228">
                  <c:v>0.11147980987236306</c:v>
                </c:pt>
                <c:pt idx="229">
                  <c:v>0.11252813955883811</c:v>
                </c:pt>
                <c:pt idx="230">
                  <c:v>0.11649729696998923</c:v>
                </c:pt>
                <c:pt idx="231">
                  <c:v>0.1070426603459621</c:v>
                </c:pt>
                <c:pt idx="232">
                  <c:v>0.10896516944189316</c:v>
                </c:pt>
                <c:pt idx="233">
                  <c:v>0.11301655201288641</c:v>
                </c:pt>
                <c:pt idx="234">
                  <c:v>0.11074174919273705</c:v>
                </c:pt>
                <c:pt idx="235">
                  <c:v>0.11511174121629264</c:v>
                </c:pt>
                <c:pt idx="236">
                  <c:v>0.11124052713248334</c:v>
                </c:pt>
                <c:pt idx="237">
                  <c:v>0.10616702262316802</c:v>
                </c:pt>
                <c:pt idx="238">
                  <c:v>0.10450451063982413</c:v>
                </c:pt>
                <c:pt idx="239">
                  <c:v>0.10541499770411689</c:v>
                </c:pt>
                <c:pt idx="240">
                  <c:v>0.10383504285438305</c:v>
                </c:pt>
                <c:pt idx="241">
                  <c:v>0.10607074074549383</c:v>
                </c:pt>
                <c:pt idx="242">
                  <c:v>0.10414613231068715</c:v>
                </c:pt>
                <c:pt idx="243">
                  <c:v>0.10896023093688767</c:v>
                </c:pt>
                <c:pt idx="244">
                  <c:v>0.10755985650652033</c:v>
                </c:pt>
                <c:pt idx="245">
                  <c:v>0.10282842251019786</c:v>
                </c:pt>
                <c:pt idx="246">
                  <c:v>0.10138510806335788</c:v>
                </c:pt>
                <c:pt idx="247">
                  <c:v>8.9673036380142124E-2</c:v>
                </c:pt>
                <c:pt idx="248">
                  <c:v>9.0686004537019138E-2</c:v>
                </c:pt>
                <c:pt idx="249">
                  <c:v>9.3785287922319216E-2</c:v>
                </c:pt>
                <c:pt idx="250">
                  <c:v>9.9501103182028316E-2</c:v>
                </c:pt>
                <c:pt idx="251">
                  <c:v>8.210634168825004E-2</c:v>
                </c:pt>
                <c:pt idx="252">
                  <c:v>7.5435928745036573E-2</c:v>
                </c:pt>
                <c:pt idx="253">
                  <c:v>7.5681329287211718E-2</c:v>
                </c:pt>
                <c:pt idx="254">
                  <c:v>7.3559212268741292E-2</c:v>
                </c:pt>
                <c:pt idx="255">
                  <c:v>7.7823936991302967E-2</c:v>
                </c:pt>
                <c:pt idx="256">
                  <c:v>8.0679636995600656E-2</c:v>
                </c:pt>
                <c:pt idx="257">
                  <c:v>7.8781893933173364E-2</c:v>
                </c:pt>
                <c:pt idx="258">
                  <c:v>7.8286053961273638E-2</c:v>
                </c:pt>
                <c:pt idx="259">
                  <c:v>7.9834346417681057E-2</c:v>
                </c:pt>
                <c:pt idx="260">
                  <c:v>8.708568262869576E-2</c:v>
                </c:pt>
                <c:pt idx="261">
                  <c:v>8.0864342457613425E-2</c:v>
                </c:pt>
                <c:pt idx="262">
                  <c:v>7.827044724211063E-2</c:v>
                </c:pt>
                <c:pt idx="263">
                  <c:v>7.7123232055123947E-2</c:v>
                </c:pt>
                <c:pt idx="264">
                  <c:v>8.3680099694315002E-2</c:v>
                </c:pt>
                <c:pt idx="265">
                  <c:v>7.1231549739767197E-2</c:v>
                </c:pt>
                <c:pt idx="266">
                  <c:v>6.3872200330449158E-2</c:v>
                </c:pt>
                <c:pt idx="267">
                  <c:v>6.8491898279784857E-2</c:v>
                </c:pt>
                <c:pt idx="268">
                  <c:v>6.9602150558950027E-2</c:v>
                </c:pt>
                <c:pt idx="269">
                  <c:v>6.7821927791209657E-2</c:v>
                </c:pt>
                <c:pt idx="270">
                  <c:v>7.685290423504354E-2</c:v>
                </c:pt>
                <c:pt idx="271">
                  <c:v>7.2582147074869652E-2</c:v>
                </c:pt>
                <c:pt idx="272">
                  <c:v>7.379238432004942E-2</c:v>
                </c:pt>
                <c:pt idx="273">
                  <c:v>6.9761098018223722E-2</c:v>
                </c:pt>
                <c:pt idx="274">
                  <c:v>6.9479166134125414E-2</c:v>
                </c:pt>
                <c:pt idx="275">
                  <c:v>6.5934223773608247E-2</c:v>
                </c:pt>
                <c:pt idx="276">
                  <c:v>5.8334126987762969E-2</c:v>
                </c:pt>
                <c:pt idx="277">
                  <c:v>5.8943779423526577E-2</c:v>
                </c:pt>
                <c:pt idx="278">
                  <c:v>6.4752213783670354E-2</c:v>
                </c:pt>
                <c:pt idx="279">
                  <c:v>7.0200282714551698E-2</c:v>
                </c:pt>
                <c:pt idx="280">
                  <c:v>7.5821883818912861E-2</c:v>
                </c:pt>
                <c:pt idx="281">
                  <c:v>7.6321717751406504E-2</c:v>
                </c:pt>
                <c:pt idx="282">
                  <c:v>7.2448137168879878E-2</c:v>
                </c:pt>
                <c:pt idx="283">
                  <c:v>6.8923353520215613E-2</c:v>
                </c:pt>
                <c:pt idx="284">
                  <c:v>6.9363649538252581E-2</c:v>
                </c:pt>
                <c:pt idx="285">
                  <c:v>7.4689082616765545E-2</c:v>
                </c:pt>
                <c:pt idx="286">
                  <c:v>8.0377460244552612E-2</c:v>
                </c:pt>
                <c:pt idx="287">
                  <c:v>8.1034568330446866E-2</c:v>
                </c:pt>
                <c:pt idx="288">
                  <c:v>8.2649096667286703E-2</c:v>
                </c:pt>
                <c:pt idx="289">
                  <c:v>8.2980936064915856E-2</c:v>
                </c:pt>
                <c:pt idx="290">
                  <c:v>7.8345028310738862E-2</c:v>
                </c:pt>
                <c:pt idx="291">
                  <c:v>7.286552936816848E-2</c:v>
                </c:pt>
                <c:pt idx="292">
                  <c:v>7.8367155152787249E-2</c:v>
                </c:pt>
                <c:pt idx="293">
                  <c:v>7.9098958126887164E-2</c:v>
                </c:pt>
                <c:pt idx="294">
                  <c:v>7.9790483197968221E-2</c:v>
                </c:pt>
                <c:pt idx="295">
                  <c:v>7.1257532220006525E-2</c:v>
                </c:pt>
                <c:pt idx="296">
                  <c:v>7.1335829023594588E-2</c:v>
                </c:pt>
                <c:pt idx="297">
                  <c:v>6.9159189265804666E-2</c:v>
                </c:pt>
                <c:pt idx="298">
                  <c:v>6.718629998893022E-2</c:v>
                </c:pt>
                <c:pt idx="299">
                  <c:v>6.6698708774750592E-2</c:v>
                </c:pt>
                <c:pt idx="300">
                  <c:v>6.5458737745753615E-2</c:v>
                </c:pt>
                <c:pt idx="301">
                  <c:v>6.7222871641953841E-2</c:v>
                </c:pt>
                <c:pt idx="302">
                  <c:v>5.6836083503619239E-2</c:v>
                </c:pt>
                <c:pt idx="303">
                  <c:v>5.7543121234629124E-2</c:v>
                </c:pt>
                <c:pt idx="304">
                  <c:v>5.1997278124944923E-2</c:v>
                </c:pt>
                <c:pt idx="305">
                  <c:v>5.6119988421640343E-2</c:v>
                </c:pt>
                <c:pt idx="306">
                  <c:v>5.2844907537101138E-2</c:v>
                </c:pt>
                <c:pt idx="307">
                  <c:v>4.5840902058598143E-2</c:v>
                </c:pt>
                <c:pt idx="308">
                  <c:v>3.0681657451185451E-2</c:v>
                </c:pt>
                <c:pt idx="309">
                  <c:v>3.6602292621591315E-2</c:v>
                </c:pt>
                <c:pt idx="310">
                  <c:v>4.0177784472898215E-2</c:v>
                </c:pt>
                <c:pt idx="311">
                  <c:v>4.515112617310868E-2</c:v>
                </c:pt>
                <c:pt idx="312">
                  <c:v>3.1710276590394604E-2</c:v>
                </c:pt>
                <c:pt idx="313">
                  <c:v>3.4169043464474913E-2</c:v>
                </c:pt>
                <c:pt idx="314">
                  <c:v>3.6492310502678427E-2</c:v>
                </c:pt>
                <c:pt idx="315">
                  <c:v>3.0356335805200474E-2</c:v>
                </c:pt>
                <c:pt idx="316">
                  <c:v>2.8988679760907243E-2</c:v>
                </c:pt>
                <c:pt idx="317">
                  <c:v>3.2006321311700114E-2</c:v>
                </c:pt>
                <c:pt idx="318">
                  <c:v>3.8180009019632477E-2</c:v>
                </c:pt>
                <c:pt idx="319">
                  <c:v>4.0240326749955257E-2</c:v>
                </c:pt>
                <c:pt idx="320">
                  <c:v>3.77537934318396E-2</c:v>
                </c:pt>
                <c:pt idx="321">
                  <c:v>3.8615919031863677E-2</c:v>
                </c:pt>
                <c:pt idx="322">
                  <c:v>3.9521056576009683E-2</c:v>
                </c:pt>
                <c:pt idx="323">
                  <c:v>4.3918123431584077E-2</c:v>
                </c:pt>
                <c:pt idx="324">
                  <c:v>4.221893150853484E-2</c:v>
                </c:pt>
                <c:pt idx="325">
                  <c:v>4.7454292199662018E-2</c:v>
                </c:pt>
                <c:pt idx="326">
                  <c:v>5.6729261458812075E-2</c:v>
                </c:pt>
                <c:pt idx="327">
                  <c:v>6.2216141284823556E-2</c:v>
                </c:pt>
                <c:pt idx="328">
                  <c:v>6.0159227076035937E-2</c:v>
                </c:pt>
                <c:pt idx="329">
                  <c:v>6.1351917136337697E-2</c:v>
                </c:pt>
                <c:pt idx="330">
                  <c:v>6.2793255548844296E-2</c:v>
                </c:pt>
                <c:pt idx="331">
                  <c:v>6.3850549317468031E-2</c:v>
                </c:pt>
                <c:pt idx="332">
                  <c:v>6.6828446494512028E-2</c:v>
                </c:pt>
                <c:pt idx="333">
                  <c:v>7.0984108349332775E-2</c:v>
                </c:pt>
                <c:pt idx="334">
                  <c:v>6.7690513603919755E-2</c:v>
                </c:pt>
                <c:pt idx="335">
                  <c:v>5.659916568162926E-2</c:v>
                </c:pt>
                <c:pt idx="336">
                  <c:v>5.3732822756413445E-2</c:v>
                </c:pt>
                <c:pt idx="337">
                  <c:v>5.4688696167683015E-2</c:v>
                </c:pt>
                <c:pt idx="338">
                  <c:v>5.2441037735960983E-2</c:v>
                </c:pt>
                <c:pt idx="339">
                  <c:v>5.0662191078530094E-2</c:v>
                </c:pt>
                <c:pt idx="340">
                  <c:v>4.7054736476677905E-2</c:v>
                </c:pt>
                <c:pt idx="341">
                  <c:v>4.363541615161326E-2</c:v>
                </c:pt>
                <c:pt idx="342">
                  <c:v>5.1985498589078305E-2</c:v>
                </c:pt>
                <c:pt idx="343">
                  <c:v>5.3220042637382781E-2</c:v>
                </c:pt>
                <c:pt idx="344">
                  <c:v>5.4717192954007898E-2</c:v>
                </c:pt>
                <c:pt idx="345">
                  <c:v>6.4493722409245113E-2</c:v>
                </c:pt>
                <c:pt idx="346">
                  <c:v>6.4168271925821752E-2</c:v>
                </c:pt>
                <c:pt idx="347">
                  <c:v>6.1541142184077136E-2</c:v>
                </c:pt>
                <c:pt idx="348">
                  <c:v>6.3491228024747492E-2</c:v>
                </c:pt>
                <c:pt idx="349">
                  <c:v>7.3162449077476599E-2</c:v>
                </c:pt>
                <c:pt idx="350">
                  <c:v>7.3193677533663681E-2</c:v>
                </c:pt>
                <c:pt idx="351">
                  <c:v>7.5090730564901675E-2</c:v>
                </c:pt>
                <c:pt idx="352">
                  <c:v>6.7610406752882657E-2</c:v>
                </c:pt>
                <c:pt idx="353">
                  <c:v>6.8203002060282958E-2</c:v>
                </c:pt>
                <c:pt idx="354">
                  <c:v>7.810029250651318E-2</c:v>
                </c:pt>
                <c:pt idx="355">
                  <c:v>7.8722713285723889E-2</c:v>
                </c:pt>
                <c:pt idx="356">
                  <c:v>8.094926450911355E-2</c:v>
                </c:pt>
                <c:pt idx="357">
                  <c:v>8.0529897856319144E-2</c:v>
                </c:pt>
                <c:pt idx="358">
                  <c:v>8.4601258924834166E-2</c:v>
                </c:pt>
                <c:pt idx="359">
                  <c:v>8.3528707009503878E-2</c:v>
                </c:pt>
                <c:pt idx="360">
                  <c:v>7.9421072273942572E-2</c:v>
                </c:pt>
                <c:pt idx="361">
                  <c:v>8.427554365280987E-2</c:v>
                </c:pt>
                <c:pt idx="362">
                  <c:v>8.5362990124529636E-2</c:v>
                </c:pt>
                <c:pt idx="363">
                  <c:v>9.151598322009824E-2</c:v>
                </c:pt>
                <c:pt idx="364">
                  <c:v>8.2849887048770832E-2</c:v>
                </c:pt>
                <c:pt idx="365">
                  <c:v>7.0049946022488041E-2</c:v>
                </c:pt>
                <c:pt idx="366">
                  <c:v>6.1570770052454149E-2</c:v>
                </c:pt>
                <c:pt idx="367">
                  <c:v>7.5307961552037561E-2</c:v>
                </c:pt>
                <c:pt idx="368">
                  <c:v>7.0854133505451333E-2</c:v>
                </c:pt>
                <c:pt idx="369">
                  <c:v>5.7993060300211563E-2</c:v>
                </c:pt>
                <c:pt idx="370">
                  <c:v>5.9334897479908388E-2</c:v>
                </c:pt>
                <c:pt idx="371">
                  <c:v>6.3783824170934866E-2</c:v>
                </c:pt>
                <c:pt idx="372">
                  <c:v>5.4146377497027331E-2</c:v>
                </c:pt>
                <c:pt idx="373">
                  <c:v>6.1858651380722662E-2</c:v>
                </c:pt>
                <c:pt idx="374">
                  <c:v>6.1917932410716192E-2</c:v>
                </c:pt>
                <c:pt idx="375">
                  <c:v>7.4165472248762021E-2</c:v>
                </c:pt>
                <c:pt idx="376">
                  <c:v>8.0492323168268154E-2</c:v>
                </c:pt>
                <c:pt idx="377">
                  <c:v>7.7088005686274386E-2</c:v>
                </c:pt>
                <c:pt idx="378">
                  <c:v>7.1198727019080366E-2</c:v>
                </c:pt>
                <c:pt idx="379">
                  <c:v>5.8175049900636933E-2</c:v>
                </c:pt>
                <c:pt idx="380">
                  <c:v>5.1749686555901175E-2</c:v>
                </c:pt>
                <c:pt idx="381">
                  <c:v>5.3852971176763353E-2</c:v>
                </c:pt>
                <c:pt idx="382">
                  <c:v>5.6790412607698459E-2</c:v>
                </c:pt>
                <c:pt idx="383">
                  <c:v>6.2136323725212605E-2</c:v>
                </c:pt>
                <c:pt idx="384">
                  <c:v>6.3851154774387853E-2</c:v>
                </c:pt>
                <c:pt idx="385">
                  <c:v>6.4654641160369675E-2</c:v>
                </c:pt>
                <c:pt idx="386">
                  <c:v>6.7141729348926038E-2</c:v>
                </c:pt>
                <c:pt idx="387">
                  <c:v>7.0126198816162E-2</c:v>
                </c:pt>
                <c:pt idx="388">
                  <c:v>7.0780239306357462E-2</c:v>
                </c:pt>
                <c:pt idx="389">
                  <c:v>6.918231835246702E-2</c:v>
                </c:pt>
                <c:pt idx="390">
                  <c:v>7.2468792260557024E-2</c:v>
                </c:pt>
                <c:pt idx="391">
                  <c:v>6.415949201007265E-2</c:v>
                </c:pt>
                <c:pt idx="392">
                  <c:v>6.7617906198383704E-2</c:v>
                </c:pt>
                <c:pt idx="393">
                  <c:v>7.4792978549932276E-2</c:v>
                </c:pt>
                <c:pt idx="394">
                  <c:v>7.0051432000306502E-2</c:v>
                </c:pt>
                <c:pt idx="395">
                  <c:v>7.6177038840845479E-2</c:v>
                </c:pt>
                <c:pt idx="396">
                  <c:v>7.690660810573513E-2</c:v>
                </c:pt>
                <c:pt idx="397">
                  <c:v>7.7584209248491298E-2</c:v>
                </c:pt>
                <c:pt idx="398">
                  <c:v>7.4636103555467126E-2</c:v>
                </c:pt>
                <c:pt idx="399">
                  <c:v>7.4498631637325841E-2</c:v>
                </c:pt>
                <c:pt idx="400">
                  <c:v>6.5919386127007873E-2</c:v>
                </c:pt>
                <c:pt idx="401">
                  <c:v>6.4788011621649155E-2</c:v>
                </c:pt>
                <c:pt idx="402">
                  <c:v>6.9836475033481227E-2</c:v>
                </c:pt>
                <c:pt idx="403">
                  <c:v>6.5065379656851774E-2</c:v>
                </c:pt>
                <c:pt idx="404">
                  <c:v>6.337357098848484E-2</c:v>
                </c:pt>
                <c:pt idx="405">
                  <c:v>6.0946977115002632E-2</c:v>
                </c:pt>
                <c:pt idx="406">
                  <c:v>6.0343701737238686E-2</c:v>
                </c:pt>
                <c:pt idx="407">
                  <c:v>5.6374681858077258E-2</c:v>
                </c:pt>
                <c:pt idx="408">
                  <c:v>5.3361861831057178E-2</c:v>
                </c:pt>
                <c:pt idx="409">
                  <c:v>5.3528686553596327E-2</c:v>
                </c:pt>
                <c:pt idx="410">
                  <c:v>4.9258166517542556E-2</c:v>
                </c:pt>
                <c:pt idx="411">
                  <c:v>5.667346615338209E-2</c:v>
                </c:pt>
                <c:pt idx="412">
                  <c:v>5.4898691707504943E-2</c:v>
                </c:pt>
                <c:pt idx="413">
                  <c:v>5.4127568811831006E-2</c:v>
                </c:pt>
                <c:pt idx="414">
                  <c:v>5.2134823551563514E-2</c:v>
                </c:pt>
                <c:pt idx="415">
                  <c:v>5.7659767331726841E-2</c:v>
                </c:pt>
                <c:pt idx="416">
                  <c:v>6.2712301374285184E-2</c:v>
                </c:pt>
                <c:pt idx="417">
                  <c:v>6.0020776625692829E-2</c:v>
                </c:pt>
                <c:pt idx="418">
                  <c:v>5.7752012566465449E-2</c:v>
                </c:pt>
                <c:pt idx="419">
                  <c:v>5.4091992289697521E-2</c:v>
                </c:pt>
                <c:pt idx="420">
                  <c:v>5.641062355135551E-2</c:v>
                </c:pt>
                <c:pt idx="421">
                  <c:v>4.9782852638637021E-2</c:v>
                </c:pt>
                <c:pt idx="422">
                  <c:v>5.3356970750875754E-2</c:v>
                </c:pt>
                <c:pt idx="423">
                  <c:v>4.8968705942634916E-2</c:v>
                </c:pt>
                <c:pt idx="424">
                  <c:v>5.2889197580229808E-2</c:v>
                </c:pt>
                <c:pt idx="425">
                  <c:v>5.7603402137995197E-2</c:v>
                </c:pt>
                <c:pt idx="426">
                  <c:v>5.6018113576389528E-2</c:v>
                </c:pt>
                <c:pt idx="427">
                  <c:v>4.6793213865585659E-2</c:v>
                </c:pt>
                <c:pt idx="428">
                  <c:v>4.8730653876937868E-2</c:v>
                </c:pt>
                <c:pt idx="429">
                  <c:v>5.0222457044657332E-2</c:v>
                </c:pt>
                <c:pt idx="430">
                  <c:v>4.7473477121795504E-2</c:v>
                </c:pt>
                <c:pt idx="431">
                  <c:v>5.0546525094461559E-2</c:v>
                </c:pt>
                <c:pt idx="432">
                  <c:v>4.3489815618639294E-2</c:v>
                </c:pt>
                <c:pt idx="433">
                  <c:v>4.6853345380756251E-2</c:v>
                </c:pt>
                <c:pt idx="434">
                  <c:v>4.6063450158917552E-2</c:v>
                </c:pt>
                <c:pt idx="435">
                  <c:v>5.1514364579238636E-2</c:v>
                </c:pt>
                <c:pt idx="436">
                  <c:v>5.0789776501695916E-2</c:v>
                </c:pt>
                <c:pt idx="437">
                  <c:v>5.2067368853154439E-2</c:v>
                </c:pt>
                <c:pt idx="438">
                  <c:v>5.194139429317679E-2</c:v>
                </c:pt>
                <c:pt idx="439">
                  <c:v>4.8017292836062042E-2</c:v>
                </c:pt>
                <c:pt idx="440">
                  <c:v>4.9867309926862058E-2</c:v>
                </c:pt>
                <c:pt idx="441">
                  <c:v>5.4575750787684507E-2</c:v>
                </c:pt>
                <c:pt idx="442">
                  <c:v>5.9666608040099267E-2</c:v>
                </c:pt>
                <c:pt idx="443">
                  <c:v>6.5614517226784352E-2</c:v>
                </c:pt>
                <c:pt idx="444">
                  <c:v>6.1168983781914821E-2</c:v>
                </c:pt>
                <c:pt idx="445">
                  <c:v>5.5470891178932447E-2</c:v>
                </c:pt>
                <c:pt idx="446">
                  <c:v>5.5886892250050613E-2</c:v>
                </c:pt>
                <c:pt idx="447">
                  <c:v>5.3886032602397549E-2</c:v>
                </c:pt>
                <c:pt idx="448">
                  <c:v>5.2316308868026962E-2</c:v>
                </c:pt>
                <c:pt idx="449">
                  <c:v>5.2733645738354262E-2</c:v>
                </c:pt>
                <c:pt idx="450">
                  <c:v>5.509755031782515E-2</c:v>
                </c:pt>
                <c:pt idx="451">
                  <c:v>5.9479370092485051E-2</c:v>
                </c:pt>
                <c:pt idx="452">
                  <c:v>6.4076558639525438E-2</c:v>
                </c:pt>
                <c:pt idx="453">
                  <c:v>6.2440122405241216E-2</c:v>
                </c:pt>
                <c:pt idx="454">
                  <c:v>6.2554408326931599E-2</c:v>
                </c:pt>
                <c:pt idx="455">
                  <c:v>6.2226696469817266E-2</c:v>
                </c:pt>
                <c:pt idx="456">
                  <c:v>6.6599970291193245E-2</c:v>
                </c:pt>
                <c:pt idx="457">
                  <c:v>6.5544867549438113E-2</c:v>
                </c:pt>
                <c:pt idx="458">
                  <c:v>6.3466678564606638E-2</c:v>
                </c:pt>
                <c:pt idx="459">
                  <c:v>6.8595300204368437E-2</c:v>
                </c:pt>
                <c:pt idx="460">
                  <c:v>6.7786150503987952E-2</c:v>
                </c:pt>
                <c:pt idx="461">
                  <c:v>6.3571051117254473E-2</c:v>
                </c:pt>
                <c:pt idx="462">
                  <c:v>6.4164031356142903E-2</c:v>
                </c:pt>
                <c:pt idx="463">
                  <c:v>6.7532195313977805E-2</c:v>
                </c:pt>
                <c:pt idx="464">
                  <c:v>6.8886638802306166E-2</c:v>
                </c:pt>
                <c:pt idx="465">
                  <c:v>7.0610208665716101E-2</c:v>
                </c:pt>
                <c:pt idx="466">
                  <c:v>7.1221892464774283E-2</c:v>
                </c:pt>
                <c:pt idx="467">
                  <c:v>7.5808724220667867E-2</c:v>
                </c:pt>
                <c:pt idx="468">
                  <c:v>7.5468899273091639E-2</c:v>
                </c:pt>
                <c:pt idx="469">
                  <c:v>7.6378788784602025E-2</c:v>
                </c:pt>
                <c:pt idx="470">
                  <c:v>7.5345797076620591E-2</c:v>
                </c:pt>
                <c:pt idx="471">
                  <c:v>7.5040979553289922E-2</c:v>
                </c:pt>
                <c:pt idx="472">
                  <c:v>7.0617651991842112E-2</c:v>
                </c:pt>
                <c:pt idx="473">
                  <c:v>7.0651982031518235E-2</c:v>
                </c:pt>
                <c:pt idx="474">
                  <c:v>6.5375899224854206E-2</c:v>
                </c:pt>
                <c:pt idx="475">
                  <c:v>5.8489157156574656E-2</c:v>
                </c:pt>
                <c:pt idx="476">
                  <c:v>6.3350234023010765E-2</c:v>
                </c:pt>
                <c:pt idx="477">
                  <c:v>5.9865256400366662E-2</c:v>
                </c:pt>
                <c:pt idx="478">
                  <c:v>6.2575536876435023E-2</c:v>
                </c:pt>
                <c:pt idx="479">
                  <c:v>6.1029730271218607E-2</c:v>
                </c:pt>
                <c:pt idx="480">
                  <c:v>6.1619235851335774E-2</c:v>
                </c:pt>
                <c:pt idx="481">
                  <c:v>5.5835659212688848E-2</c:v>
                </c:pt>
                <c:pt idx="482">
                  <c:v>5.4820096127525586E-2</c:v>
                </c:pt>
                <c:pt idx="483">
                  <c:v>5.4167078432701077E-2</c:v>
                </c:pt>
                <c:pt idx="484">
                  <c:v>5.6401072191802792E-2</c:v>
                </c:pt>
                <c:pt idx="485">
                  <c:v>5.6714666469227626E-2</c:v>
                </c:pt>
                <c:pt idx="486">
                  <c:v>6.0598004709291331E-2</c:v>
                </c:pt>
                <c:pt idx="487">
                  <c:v>6.0659615088556773E-2</c:v>
                </c:pt>
                <c:pt idx="488">
                  <c:v>5.9226653480795144E-2</c:v>
                </c:pt>
                <c:pt idx="489">
                  <c:v>5.6741819552205808E-2</c:v>
                </c:pt>
                <c:pt idx="490">
                  <c:v>5.531191131269575E-2</c:v>
                </c:pt>
                <c:pt idx="491">
                  <c:v>5.6998959319147224E-2</c:v>
                </c:pt>
                <c:pt idx="492">
                  <c:v>5.4907673969169624E-2</c:v>
                </c:pt>
                <c:pt idx="493">
                  <c:v>5.4613420325383633E-2</c:v>
                </c:pt>
                <c:pt idx="494">
                  <c:v>5.1477981044683596E-2</c:v>
                </c:pt>
                <c:pt idx="495">
                  <c:v>4.650813613482907E-2</c:v>
                </c:pt>
                <c:pt idx="496">
                  <c:v>3.9285338602066844E-2</c:v>
                </c:pt>
                <c:pt idx="497">
                  <c:v>4.318403537138138E-2</c:v>
                </c:pt>
                <c:pt idx="498">
                  <c:v>4.5574908077017029E-2</c:v>
                </c:pt>
                <c:pt idx="499">
                  <c:v>4.5859227010589865E-2</c:v>
                </c:pt>
                <c:pt idx="500">
                  <c:v>5.0204539946152038E-2</c:v>
                </c:pt>
                <c:pt idx="501">
                  <c:v>4.4247254081349552E-2</c:v>
                </c:pt>
                <c:pt idx="502">
                  <c:v>4.5466468055297748E-2</c:v>
                </c:pt>
                <c:pt idx="503">
                  <c:v>4.2829945036747419E-2</c:v>
                </c:pt>
                <c:pt idx="504">
                  <c:v>4.1968688101416074E-2</c:v>
                </c:pt>
                <c:pt idx="505">
                  <c:v>4.545497227796147E-2</c:v>
                </c:pt>
                <c:pt idx="506">
                  <c:v>5.3319577857983358E-2</c:v>
                </c:pt>
                <c:pt idx="507">
                  <c:v>5.5384502119543377E-2</c:v>
                </c:pt>
                <c:pt idx="508">
                  <c:v>5.5519248691132561E-2</c:v>
                </c:pt>
                <c:pt idx="509">
                  <c:v>5.451053058889932E-2</c:v>
                </c:pt>
                <c:pt idx="510">
                  <c:v>5.6299675546860772E-2</c:v>
                </c:pt>
                <c:pt idx="511">
                  <c:v>5.9566600152086369E-2</c:v>
                </c:pt>
                <c:pt idx="512">
                  <c:v>6.1472180166678658E-2</c:v>
                </c:pt>
                <c:pt idx="513">
                  <c:v>6.0535482982991495E-2</c:v>
                </c:pt>
                <c:pt idx="514">
                  <c:v>6.1369020899111337E-2</c:v>
                </c:pt>
                <c:pt idx="515">
                  <c:v>6.2642729157484589E-2</c:v>
                </c:pt>
                <c:pt idx="516">
                  <c:v>6.2482170044608765E-2</c:v>
                </c:pt>
                <c:pt idx="517">
                  <c:v>5.9653627865771774E-2</c:v>
                </c:pt>
                <c:pt idx="518">
                  <c:v>5.8975901837645894E-2</c:v>
                </c:pt>
                <c:pt idx="519">
                  <c:v>5.7561946518513873E-2</c:v>
                </c:pt>
                <c:pt idx="520">
                  <c:v>5.4596450932944518E-2</c:v>
                </c:pt>
                <c:pt idx="521">
                  <c:v>5.2796200662030945E-2</c:v>
                </c:pt>
                <c:pt idx="522">
                  <c:v>5.1370174144364844E-2</c:v>
                </c:pt>
                <c:pt idx="523">
                  <c:v>5.0564989949683947E-2</c:v>
                </c:pt>
                <c:pt idx="524">
                  <c:v>5.3204974980386011E-2</c:v>
                </c:pt>
                <c:pt idx="525">
                  <c:v>5.5940719425284668E-2</c:v>
                </c:pt>
                <c:pt idx="526">
                  <c:v>5.5681609156906453E-2</c:v>
                </c:pt>
                <c:pt idx="527">
                  <c:v>5.5012213299115209E-2</c:v>
                </c:pt>
                <c:pt idx="528">
                  <c:v>5.0910638665646823E-2</c:v>
                </c:pt>
                <c:pt idx="529">
                  <c:v>4.8507788820711273E-2</c:v>
                </c:pt>
                <c:pt idx="530">
                  <c:v>4.7026966080573995E-2</c:v>
                </c:pt>
                <c:pt idx="531">
                  <c:v>4.5288768820616498E-2</c:v>
                </c:pt>
                <c:pt idx="532">
                  <c:v>4.2818687964358504E-2</c:v>
                </c:pt>
                <c:pt idx="533">
                  <c:v>4.3699737649983805E-2</c:v>
                </c:pt>
                <c:pt idx="534">
                  <c:v>3.4392027082761456E-2</c:v>
                </c:pt>
                <c:pt idx="535">
                  <c:v>3.6382680117877042E-2</c:v>
                </c:pt>
                <c:pt idx="536">
                  <c:v>3.1950454869034139E-2</c:v>
                </c:pt>
                <c:pt idx="537">
                  <c:v>3.9272011436110699E-2</c:v>
                </c:pt>
                <c:pt idx="538">
                  <c:v>2.2414645916257525E-2</c:v>
                </c:pt>
                <c:pt idx="539">
                  <c:v>2.1691466355987288E-2</c:v>
                </c:pt>
                <c:pt idx="540">
                  <c:v>1.3047177699560319E-2</c:v>
                </c:pt>
                <c:pt idx="541">
                  <c:v>6.5461701797253635E-3</c:v>
                </c:pt>
                <c:pt idx="542">
                  <c:v>2.2637208244024154E-2</c:v>
                </c:pt>
                <c:pt idx="543">
                  <c:v>2.3030428800936198E-2</c:v>
                </c:pt>
                <c:pt idx="544">
                  <c:v>2.8368220788582366E-2</c:v>
                </c:pt>
                <c:pt idx="545">
                  <c:v>2.7586564839499284E-2</c:v>
                </c:pt>
                <c:pt idx="546">
                  <c:v>1.5591723433627691E-2</c:v>
                </c:pt>
                <c:pt idx="547">
                  <c:v>2.0308356142381578E-2</c:v>
                </c:pt>
                <c:pt idx="548">
                  <c:v>2.1964660216264642E-2</c:v>
                </c:pt>
                <c:pt idx="549">
                  <c:v>1.6974307231687136E-2</c:v>
                </c:pt>
                <c:pt idx="550">
                  <c:v>2.3810493647174469E-2</c:v>
                </c:pt>
                <c:pt idx="551">
                  <c:v>2.5240828710100693E-2</c:v>
                </c:pt>
                <c:pt idx="552">
                  <c:v>1.8466534061167827E-2</c:v>
                </c:pt>
                <c:pt idx="553">
                  <c:v>9.4170603551484433E-3</c:v>
                </c:pt>
                <c:pt idx="554">
                  <c:v>1.4258119993790119E-2</c:v>
                </c:pt>
                <c:pt idx="555">
                  <c:v>1.8483188078527335E-2</c:v>
                </c:pt>
                <c:pt idx="556">
                  <c:v>2.0194267824124479E-2</c:v>
                </c:pt>
                <c:pt idx="557">
                  <c:v>2.3399961448676843E-2</c:v>
                </c:pt>
                <c:pt idx="558">
                  <c:v>1.7704720658443973E-2</c:v>
                </c:pt>
                <c:pt idx="559">
                  <c:v>2.0098574014267734E-2</c:v>
                </c:pt>
                <c:pt idx="560">
                  <c:v>2.0092043616003585E-2</c:v>
                </c:pt>
                <c:pt idx="561">
                  <c:v>9.0339578844356172E-3</c:v>
                </c:pt>
                <c:pt idx="562">
                  <c:v>1.8371246523969931E-2</c:v>
                </c:pt>
                <c:pt idx="563">
                  <c:v>2.1371209681204872E-2</c:v>
                </c:pt>
                <c:pt idx="564">
                  <c:v>2.2810586286825751E-2</c:v>
                </c:pt>
                <c:pt idx="565">
                  <c:v>1.2691622728278618E-2</c:v>
                </c:pt>
                <c:pt idx="566">
                  <c:v>1.1951090424908717E-2</c:v>
                </c:pt>
                <c:pt idx="567">
                  <c:v>8.0702807183776759E-3</c:v>
                </c:pt>
                <c:pt idx="568">
                  <c:v>8.2180390808436199E-3</c:v>
                </c:pt>
                <c:pt idx="569">
                  <c:v>7.5219090593525717E-3</c:v>
                </c:pt>
                <c:pt idx="570">
                  <c:v>1.3064457724596634E-2</c:v>
                </c:pt>
                <c:pt idx="571">
                  <c:v>1.4205122752975807E-2</c:v>
                </c:pt>
                <c:pt idx="572">
                  <c:v>1.7518571900954294E-2</c:v>
                </c:pt>
                <c:pt idx="573">
                  <c:v>1.2547271049002995E-2</c:v>
                </c:pt>
                <c:pt idx="574">
                  <c:v>1.4615856506975722E-2</c:v>
                </c:pt>
                <c:pt idx="575">
                  <c:v>9.6757904345210477E-3</c:v>
                </c:pt>
                <c:pt idx="576">
                  <c:v>9.9531379189666813E-3</c:v>
                </c:pt>
                <c:pt idx="577">
                  <c:v>1.4024762985668571E-2</c:v>
                </c:pt>
                <c:pt idx="578">
                  <c:v>1.2761027377367617E-2</c:v>
                </c:pt>
                <c:pt idx="579">
                  <c:v>1.7325682495147432E-2</c:v>
                </c:pt>
                <c:pt idx="580">
                  <c:v>2.3867187653019095E-2</c:v>
                </c:pt>
                <c:pt idx="581">
                  <c:v>2.8249709315074312E-2</c:v>
                </c:pt>
                <c:pt idx="582">
                  <c:v>2.8755291136236205E-2</c:v>
                </c:pt>
                <c:pt idx="583">
                  <c:v>2.8714327154096941E-2</c:v>
                </c:pt>
                <c:pt idx="584">
                  <c:v>2.9137404008955037E-2</c:v>
                </c:pt>
                <c:pt idx="585">
                  <c:v>3.2658210295713697E-2</c:v>
                </c:pt>
                <c:pt idx="586">
                  <c:v>2.9801882702911842E-2</c:v>
                </c:pt>
                <c:pt idx="587">
                  <c:v>3.6299677981334932E-2</c:v>
                </c:pt>
                <c:pt idx="588">
                  <c:v>3.3238546286111226E-2</c:v>
                </c:pt>
                <c:pt idx="589">
                  <c:v>3.3781053075235712E-2</c:v>
                </c:pt>
                <c:pt idx="590">
                  <c:v>3.1004598371005998E-2</c:v>
                </c:pt>
                <c:pt idx="591">
                  <c:v>2.8711199486954442E-2</c:v>
                </c:pt>
                <c:pt idx="592">
                  <c:v>2.4123537796641004E-2</c:v>
                </c:pt>
                <c:pt idx="593">
                  <c:v>2.5336373922175581E-2</c:v>
                </c:pt>
                <c:pt idx="594">
                  <c:v>3.1631072391840709E-2</c:v>
                </c:pt>
                <c:pt idx="595">
                  <c:v>3.09103810540029E-2</c:v>
                </c:pt>
                <c:pt idx="596">
                  <c:v>2.810618677980492E-2</c:v>
                </c:pt>
                <c:pt idx="597">
                  <c:v>3.0062401488562873E-2</c:v>
                </c:pt>
                <c:pt idx="598">
                  <c:v>2.9066386915850284E-2</c:v>
                </c:pt>
                <c:pt idx="599">
                  <c:v>2.1592082894823617E-2</c:v>
                </c:pt>
                <c:pt idx="600">
                  <c:v>1.9063811779523876E-2</c:v>
                </c:pt>
                <c:pt idx="601">
                  <c:v>2.07483636594058E-2</c:v>
                </c:pt>
                <c:pt idx="602">
                  <c:v>2.5269207724779141E-2</c:v>
                </c:pt>
                <c:pt idx="603">
                  <c:v>2.9156777049556881E-2</c:v>
                </c:pt>
                <c:pt idx="604">
                  <c:v>3.063923120363965E-2</c:v>
                </c:pt>
                <c:pt idx="605">
                  <c:v>2.8179311115922534E-2</c:v>
                </c:pt>
                <c:pt idx="606">
                  <c:v>2.3670074276221809E-2</c:v>
                </c:pt>
                <c:pt idx="607">
                  <c:v>2.9985347215363389E-2</c:v>
                </c:pt>
                <c:pt idx="608">
                  <c:v>3.6575791629942844E-2</c:v>
                </c:pt>
                <c:pt idx="609">
                  <c:v>4.0945628732406703E-2</c:v>
                </c:pt>
                <c:pt idx="610">
                  <c:v>3.8566566388773427E-2</c:v>
                </c:pt>
                <c:pt idx="611">
                  <c:v>4.024182537439347E-2</c:v>
                </c:pt>
                <c:pt idx="612">
                  <c:v>3.9441615253335893E-2</c:v>
                </c:pt>
                <c:pt idx="613">
                  <c:v>4.0613594892999094E-2</c:v>
                </c:pt>
                <c:pt idx="614">
                  <c:v>3.1204799103845438E-2</c:v>
                </c:pt>
                <c:pt idx="615">
                  <c:v>3.3821119147374068E-2</c:v>
                </c:pt>
                <c:pt idx="616">
                  <c:v>3.661230558276396E-2</c:v>
                </c:pt>
                <c:pt idx="617">
                  <c:v>3.5604253008894138E-2</c:v>
                </c:pt>
                <c:pt idx="618">
                  <c:v>3.8461250872541708E-2</c:v>
                </c:pt>
                <c:pt idx="619">
                  <c:v>4.1955916596314369E-2</c:v>
                </c:pt>
                <c:pt idx="620">
                  <c:v>4.4167481575321577E-2</c:v>
                </c:pt>
                <c:pt idx="621">
                  <c:v>4.2722187932493716E-2</c:v>
                </c:pt>
                <c:pt idx="622">
                  <c:v>3.9433701631038653E-2</c:v>
                </c:pt>
                <c:pt idx="623">
                  <c:v>3.8845872518449842E-2</c:v>
                </c:pt>
                <c:pt idx="624">
                  <c:v>4.2841489819735123E-2</c:v>
                </c:pt>
                <c:pt idx="625">
                  <c:v>4.271858522669747E-2</c:v>
                </c:pt>
                <c:pt idx="626">
                  <c:v>3.9101724701419704E-2</c:v>
                </c:pt>
                <c:pt idx="627">
                  <c:v>3.4131866354531692E-2</c:v>
                </c:pt>
                <c:pt idx="628">
                  <c:v>3.5162950794174641E-2</c:v>
                </c:pt>
                <c:pt idx="629">
                  <c:v>3.8976031528731303E-2</c:v>
                </c:pt>
                <c:pt idx="630">
                  <c:v>4.2601086273181599E-2</c:v>
                </c:pt>
                <c:pt idx="631">
                  <c:v>4.1470362278325346E-2</c:v>
                </c:pt>
                <c:pt idx="632">
                  <c:v>3.6239993840337492E-2</c:v>
                </c:pt>
                <c:pt idx="633">
                  <c:v>3.4090784600746105E-2</c:v>
                </c:pt>
                <c:pt idx="634">
                  <c:v>2.9106754926034761E-2</c:v>
                </c:pt>
                <c:pt idx="635">
                  <c:v>2.9687674241767548E-2</c:v>
                </c:pt>
                <c:pt idx="636">
                  <c:v>2.8038660944159854E-2</c:v>
                </c:pt>
                <c:pt idx="637">
                  <c:v>2.6631681816637331E-2</c:v>
                </c:pt>
                <c:pt idx="638">
                  <c:v>2.9758839932654046E-2</c:v>
                </c:pt>
                <c:pt idx="639">
                  <c:v>3.128354328160643E-2</c:v>
                </c:pt>
                <c:pt idx="640">
                  <c:v>3.2569159122871172E-2</c:v>
                </c:pt>
                <c:pt idx="641">
                  <c:v>3.4357654360743783E-2</c:v>
                </c:pt>
                <c:pt idx="642">
                  <c:v>3.2335907239775863E-2</c:v>
                </c:pt>
                <c:pt idx="643">
                  <c:v>2.9279046149953025E-2</c:v>
                </c:pt>
                <c:pt idx="644">
                  <c:v>2.3904684090110817E-2</c:v>
                </c:pt>
                <c:pt idx="645">
                  <c:v>1.9950096375304649E-2</c:v>
                </c:pt>
                <c:pt idx="646">
                  <c:v>1.4616845314555982E-2</c:v>
                </c:pt>
                <c:pt idx="647">
                  <c:v>1.3286121351948621E-2</c:v>
                </c:pt>
                <c:pt idx="648">
                  <c:v>2.0153610522513743E-2</c:v>
                </c:pt>
                <c:pt idx="649">
                  <c:v>1.866889578515385E-2</c:v>
                </c:pt>
                <c:pt idx="650">
                  <c:v>1.9345106590153205E-2</c:v>
                </c:pt>
                <c:pt idx="651">
                  <c:v>2.2993731472129131E-2</c:v>
                </c:pt>
                <c:pt idx="652">
                  <c:v>2.0143428412802034E-2</c:v>
                </c:pt>
                <c:pt idx="653">
                  <c:v>2.0139539577234467E-2</c:v>
                </c:pt>
                <c:pt idx="654">
                  <c:v>1.9114347671972842E-2</c:v>
                </c:pt>
                <c:pt idx="655">
                  <c:v>2.2929115149436075E-2</c:v>
                </c:pt>
                <c:pt idx="656">
                  <c:v>2.1802623820121436E-2</c:v>
                </c:pt>
                <c:pt idx="657">
                  <c:v>2.1455099452369564E-2</c:v>
                </c:pt>
                <c:pt idx="658">
                  <c:v>1.5209411376648108E-2</c:v>
                </c:pt>
                <c:pt idx="659">
                  <c:v>2.035155304331715E-2</c:v>
                </c:pt>
                <c:pt idx="660">
                  <c:v>2.1001202785224549E-2</c:v>
                </c:pt>
                <c:pt idx="661">
                  <c:v>2.7200906170773087E-2</c:v>
                </c:pt>
                <c:pt idx="662">
                  <c:v>2.8258748486527763E-2</c:v>
                </c:pt>
                <c:pt idx="663">
                  <c:v>2.6394048670218884E-2</c:v>
                </c:pt>
                <c:pt idx="664">
                  <c:v>2.4943495614410005E-2</c:v>
                </c:pt>
                <c:pt idx="665">
                  <c:v>2.1995454735311948E-2</c:v>
                </c:pt>
                <c:pt idx="666">
                  <c:v>1.6879983999243842E-2</c:v>
                </c:pt>
                <c:pt idx="667">
                  <c:v>1.6032886535530144E-2</c:v>
                </c:pt>
                <c:pt idx="668">
                  <c:v>7.7308675763564372E-3</c:v>
                </c:pt>
                <c:pt idx="669">
                  <c:v>1.0451416317233453E-2</c:v>
                </c:pt>
                <c:pt idx="670">
                  <c:v>8.7437242848970032E-3</c:v>
                </c:pt>
                <c:pt idx="671">
                  <c:v>1.145489713807013E-3</c:v>
                </c:pt>
                <c:pt idx="672">
                  <c:v>1.548629172657745E-3</c:v>
                </c:pt>
                <c:pt idx="673">
                  <c:v>4.5294738025131176E-3</c:v>
                </c:pt>
                <c:pt idx="674">
                  <c:v>8.2441772725884155E-3</c:v>
                </c:pt>
                <c:pt idx="675">
                  <c:v>7.9290701432780386E-3</c:v>
                </c:pt>
                <c:pt idx="676">
                  <c:v>8.8916454725919136E-3</c:v>
                </c:pt>
                <c:pt idx="677">
                  <c:v>1.2293087429424032E-2</c:v>
                </c:pt>
                <c:pt idx="678">
                  <c:v>6.5873112145409252E-3</c:v>
                </c:pt>
                <c:pt idx="679">
                  <c:v>8.4958948013195146E-3</c:v>
                </c:pt>
                <c:pt idx="680">
                  <c:v>8.8648093455206967E-3</c:v>
                </c:pt>
                <c:pt idx="681">
                  <c:v>5.8295052094445854E-3</c:v>
                </c:pt>
                <c:pt idx="682">
                  <c:v>8.2489379345036529E-3</c:v>
                </c:pt>
                <c:pt idx="683">
                  <c:v>9.239474940044734E-3</c:v>
                </c:pt>
                <c:pt idx="684">
                  <c:v>8.7586963018321251E-3</c:v>
                </c:pt>
                <c:pt idx="685">
                  <c:v>9.9831436051083244E-3</c:v>
                </c:pt>
                <c:pt idx="686">
                  <c:v>1.1223830748947505E-2</c:v>
                </c:pt>
                <c:pt idx="687">
                  <c:v>2.6577993754220985E-3</c:v>
                </c:pt>
                <c:pt idx="688">
                  <c:v>4.2777262380599979E-3</c:v>
                </c:pt>
                <c:pt idx="689">
                  <c:v>6.092392074640407E-3</c:v>
                </c:pt>
                <c:pt idx="690">
                  <c:v>1.561645706016912E-3</c:v>
                </c:pt>
                <c:pt idx="691">
                  <c:v>6.6379261483631158E-3</c:v>
                </c:pt>
                <c:pt idx="692">
                  <c:v>8.5283302192771249E-3</c:v>
                </c:pt>
                <c:pt idx="693">
                  <c:v>8.2299142567718864E-3</c:v>
                </c:pt>
                <c:pt idx="694">
                  <c:v>4.212633295885837E-3</c:v>
                </c:pt>
                <c:pt idx="695">
                  <c:v>-2.6571109250603797E-3</c:v>
                </c:pt>
                <c:pt idx="696">
                  <c:v>4.4040794062156774E-3</c:v>
                </c:pt>
                <c:pt idx="697">
                  <c:v>6.6119879312929175E-3</c:v>
                </c:pt>
                <c:pt idx="698">
                  <c:v>3.9631850449826089E-3</c:v>
                </c:pt>
                <c:pt idx="699">
                  <c:v>5.7890320742336465E-3</c:v>
                </c:pt>
                <c:pt idx="700">
                  <c:v>7.0721509985149922E-3</c:v>
                </c:pt>
                <c:pt idx="701">
                  <c:v>9.837860028041101E-3</c:v>
                </c:pt>
                <c:pt idx="702">
                  <c:v>1.4585147352611516E-2</c:v>
                </c:pt>
                <c:pt idx="703">
                  <c:v>1.5567377109816261E-2</c:v>
                </c:pt>
                <c:pt idx="704">
                  <c:v>1.2310538974240504E-2</c:v>
                </c:pt>
                <c:pt idx="705">
                  <c:v>1.6785686060039828E-2</c:v>
                </c:pt>
                <c:pt idx="706">
                  <c:v>1.9792057891824144E-2</c:v>
                </c:pt>
                <c:pt idx="707">
                  <c:v>1.3568846811435109E-2</c:v>
                </c:pt>
                <c:pt idx="708">
                  <c:v>1.1696780339132462E-2</c:v>
                </c:pt>
                <c:pt idx="709">
                  <c:v>1.4625637086510879E-2</c:v>
                </c:pt>
                <c:pt idx="710">
                  <c:v>1.7304923068857558E-2</c:v>
                </c:pt>
                <c:pt idx="711">
                  <c:v>1.9044832364961017E-2</c:v>
                </c:pt>
                <c:pt idx="712">
                  <c:v>1.9652357006955001E-2</c:v>
                </c:pt>
                <c:pt idx="713">
                  <c:v>1.9642314010060336E-2</c:v>
                </c:pt>
                <c:pt idx="714">
                  <c:v>2.733725412058563E-2</c:v>
                </c:pt>
                <c:pt idx="715">
                  <c:v>2.6084167756512899E-2</c:v>
                </c:pt>
                <c:pt idx="716">
                  <c:v>2.9782005378348186E-2</c:v>
                </c:pt>
                <c:pt idx="717">
                  <c:v>3.117041689686284E-2</c:v>
                </c:pt>
                <c:pt idx="718">
                  <c:v>3.2488302959614801E-2</c:v>
                </c:pt>
                <c:pt idx="719">
                  <c:v>3.2144669008257853E-2</c:v>
                </c:pt>
                <c:pt idx="720">
                  <c:v>3.2114364545725249E-2</c:v>
                </c:pt>
                <c:pt idx="721">
                  <c:v>2.7981656305718028E-2</c:v>
                </c:pt>
                <c:pt idx="722">
                  <c:v>2.848448827750194E-2</c:v>
                </c:pt>
                <c:pt idx="723">
                  <c:v>3.3118417626104901E-2</c:v>
                </c:pt>
                <c:pt idx="724">
                  <c:v>2.8714319249959708E-2</c:v>
                </c:pt>
                <c:pt idx="725">
                  <c:v>3.1613662738952275E-2</c:v>
                </c:pt>
                <c:pt idx="726">
                  <c:v>2.9679605698378353E-2</c:v>
                </c:pt>
                <c:pt idx="727">
                  <c:v>2.6632690384560953E-2</c:v>
                </c:pt>
                <c:pt idx="728">
                  <c:v>2.514601225948776E-2</c:v>
                </c:pt>
                <c:pt idx="729">
                  <c:v>2.2409573831331242E-2</c:v>
                </c:pt>
                <c:pt idx="730">
                  <c:v>2.3342236743323919E-2</c:v>
                </c:pt>
                <c:pt idx="731">
                  <c:v>2.1379805430553955E-2</c:v>
                </c:pt>
                <c:pt idx="732">
                  <c:v>2.6359822174741754E-2</c:v>
                </c:pt>
                <c:pt idx="733">
                  <c:v>2.6241962002149788E-2</c:v>
                </c:pt>
                <c:pt idx="734">
                  <c:v>2.3153466183481131E-2</c:v>
                </c:pt>
                <c:pt idx="735">
                  <c:v>2.3439144628675135E-2</c:v>
                </c:pt>
                <c:pt idx="736">
                  <c:v>1.8951661555740795E-2</c:v>
                </c:pt>
                <c:pt idx="737">
                  <c:v>2.1413062088380452E-2</c:v>
                </c:pt>
                <c:pt idx="738">
                  <c:v>2.2962371807262461E-2</c:v>
                </c:pt>
                <c:pt idx="739">
                  <c:v>2.8594623736678981E-2</c:v>
                </c:pt>
                <c:pt idx="740">
                  <c:v>2.7290143881256612E-2</c:v>
                </c:pt>
                <c:pt idx="741">
                  <c:v>3.0785399253674295E-2</c:v>
                </c:pt>
                <c:pt idx="742">
                  <c:v>3.332682127266795E-2</c:v>
                </c:pt>
                <c:pt idx="743">
                  <c:v>3.2001590685506676E-2</c:v>
                </c:pt>
                <c:pt idx="744">
                  <c:v>3.0440021649621896E-2</c:v>
                </c:pt>
                <c:pt idx="745">
                  <c:v>3.303909170383601E-2</c:v>
                </c:pt>
                <c:pt idx="746">
                  <c:v>3.561766474911976E-2</c:v>
                </c:pt>
                <c:pt idx="747">
                  <c:v>3.6890118620898416E-2</c:v>
                </c:pt>
                <c:pt idx="748">
                  <c:v>3.7874637416274615E-2</c:v>
                </c:pt>
                <c:pt idx="749">
                  <c:v>3.2302607899607927E-2</c:v>
                </c:pt>
                <c:pt idx="750">
                  <c:v>3.1687257371241229E-2</c:v>
                </c:pt>
                <c:pt idx="751">
                  <c:v>2.9578208263022487E-2</c:v>
                </c:pt>
                <c:pt idx="752">
                  <c:v>2.8505171033659793E-2</c:v>
                </c:pt>
                <c:pt idx="753">
                  <c:v>3.0185846724593901E-2</c:v>
                </c:pt>
                <c:pt idx="754">
                  <c:v>3.1898572111583756E-2</c:v>
                </c:pt>
                <c:pt idx="755">
                  <c:v>2.8786773315231384E-2</c:v>
                </c:pt>
                <c:pt idx="756">
                  <c:v>2.8751040291178698E-2</c:v>
                </c:pt>
                <c:pt idx="757">
                  <c:v>2.9452741148661699E-2</c:v>
                </c:pt>
                <c:pt idx="758">
                  <c:v>3.3637151931788067E-2</c:v>
                </c:pt>
                <c:pt idx="759">
                  <c:v>3.2230307174600292E-2</c:v>
                </c:pt>
                <c:pt idx="760">
                  <c:v>3.1898690673643815E-2</c:v>
                </c:pt>
                <c:pt idx="761">
                  <c:v>2.7211134124481173E-2</c:v>
                </c:pt>
                <c:pt idx="762">
                  <c:v>2.5962871655422326E-2</c:v>
                </c:pt>
                <c:pt idx="763">
                  <c:v>2.5329048367695894E-2</c:v>
                </c:pt>
                <c:pt idx="764">
                  <c:v>2.2624766341448943E-2</c:v>
                </c:pt>
                <c:pt idx="765">
                  <c:v>1.144964958129524E-2</c:v>
                </c:pt>
                <c:pt idx="766">
                  <c:v>6.6752937480161201E-3</c:v>
                </c:pt>
                <c:pt idx="767">
                  <c:v>5.5135436428886964E-3</c:v>
                </c:pt>
                <c:pt idx="768">
                  <c:v>3.169987474566538E-3</c:v>
                </c:pt>
                <c:pt idx="769">
                  <c:v>7.6085194345869578E-3</c:v>
                </c:pt>
                <c:pt idx="770">
                  <c:v>6.3440898430289216E-4</c:v>
                </c:pt>
                <c:pt idx="771">
                  <c:v>-1.1910744546308472E-3</c:v>
                </c:pt>
                <c:pt idx="772">
                  <c:v>-6.3032017406072782E-4</c:v>
                </c:pt>
                <c:pt idx="773">
                  <c:v>-3.062557601598348E-3</c:v>
                </c:pt>
                <c:pt idx="774">
                  <c:v>4.9108436863225524E-3</c:v>
                </c:pt>
                <c:pt idx="775">
                  <c:v>4.6142172205093646E-3</c:v>
                </c:pt>
                <c:pt idx="776">
                  <c:v>-9.978040694045287E-4</c:v>
                </c:pt>
                <c:pt idx="777">
                  <c:v>7.7887369274165508E-5</c:v>
                </c:pt>
                <c:pt idx="778">
                  <c:v>-5.4259895136568037E-3</c:v>
                </c:pt>
                <c:pt idx="779">
                  <c:v>-3.6641976133482412E-3</c:v>
                </c:pt>
                <c:pt idx="780">
                  <c:v>-1.0653171003472295E-2</c:v>
                </c:pt>
                <c:pt idx="781">
                  <c:v>-5.0603045999699781E-3</c:v>
                </c:pt>
                <c:pt idx="782">
                  <c:v>9.8015571156873094E-4</c:v>
                </c:pt>
                <c:pt idx="783">
                  <c:v>-2.309863992528749E-3</c:v>
                </c:pt>
                <c:pt idx="784">
                  <c:v>-3.9199367671542973E-3</c:v>
                </c:pt>
                <c:pt idx="785">
                  <c:v>-7.3378501557737064E-3</c:v>
                </c:pt>
                <c:pt idx="786">
                  <c:v>-1.0618931861375414E-2</c:v>
                </c:pt>
                <c:pt idx="787">
                  <c:v>-2.1791604662266151E-2</c:v>
                </c:pt>
                <c:pt idx="788">
                  <c:v>-8.3668629210216228E-3</c:v>
                </c:pt>
                <c:pt idx="789">
                  <c:v>-1.0880753248858843E-2</c:v>
                </c:pt>
                <c:pt idx="790">
                  <c:v>-3.5662044899420486E-4</c:v>
                </c:pt>
                <c:pt idx="791">
                  <c:v>1.2201033474808831E-2</c:v>
                </c:pt>
                <c:pt idx="792">
                  <c:v>2.0837187193093243E-2</c:v>
                </c:pt>
                <c:pt idx="793">
                  <c:v>1.7088886396872449E-2</c:v>
                </c:pt>
                <c:pt idx="794">
                  <c:v>1.6385084619686685E-2</c:v>
                </c:pt>
                <c:pt idx="795">
                  <c:v>1.1564078567871228E-2</c:v>
                </c:pt>
                <c:pt idx="796">
                  <c:v>1.8408531920594551E-2</c:v>
                </c:pt>
                <c:pt idx="797">
                  <c:v>1.7629264601813244E-2</c:v>
                </c:pt>
                <c:pt idx="798">
                  <c:v>2.3449071434750945E-2</c:v>
                </c:pt>
                <c:pt idx="799">
                  <c:v>2.3158667105845909E-2</c:v>
                </c:pt>
                <c:pt idx="800">
                  <c:v>2.9885404141276606E-2</c:v>
                </c:pt>
                <c:pt idx="801">
                  <c:v>3.244602056736845E-2</c:v>
                </c:pt>
                <c:pt idx="802">
                  <c:v>2.616261710995138E-2</c:v>
                </c:pt>
                <c:pt idx="803">
                  <c:v>2.3965394978547661E-2</c:v>
                </c:pt>
                <c:pt idx="804">
                  <c:v>2.2235402213141464E-2</c:v>
                </c:pt>
                <c:pt idx="805">
                  <c:v>3.2895679036075709E-2</c:v>
                </c:pt>
                <c:pt idx="806">
                  <c:v>3.5261805468550733E-2</c:v>
                </c:pt>
                <c:pt idx="807">
                  <c:v>2.9425833884354491E-2</c:v>
                </c:pt>
                <c:pt idx="808">
                  <c:v>2.6756336385680313E-2</c:v>
                </c:pt>
                <c:pt idx="809">
                  <c:v>3.2209022913591401E-2</c:v>
                </c:pt>
                <c:pt idx="810">
                  <c:v>3.4014762607882387E-2</c:v>
                </c:pt>
                <c:pt idx="811">
                  <c:v>3.509178510328792E-2</c:v>
                </c:pt>
                <c:pt idx="812">
                  <c:v>3.3858758649351173E-2</c:v>
                </c:pt>
                <c:pt idx="813">
                  <c:v>3.4460783592589195E-2</c:v>
                </c:pt>
                <c:pt idx="814">
                  <c:v>3.6576997010886125E-2</c:v>
                </c:pt>
                <c:pt idx="815">
                  <c:v>4.3077257589743123E-2</c:v>
                </c:pt>
                <c:pt idx="816">
                  <c:v>4.1945834869146825E-2</c:v>
                </c:pt>
                <c:pt idx="817">
                  <c:v>3.630991462959432E-2</c:v>
                </c:pt>
                <c:pt idx="818">
                  <c:v>3.1017741370562457E-2</c:v>
                </c:pt>
                <c:pt idx="819">
                  <c:v>3.1231295353011279E-2</c:v>
                </c:pt>
                <c:pt idx="820">
                  <c:v>3.4815997895552009E-2</c:v>
                </c:pt>
                <c:pt idx="821">
                  <c:v>3.3959775105287915E-2</c:v>
                </c:pt>
                <c:pt idx="822">
                  <c:v>2.8186517317928539E-2</c:v>
                </c:pt>
                <c:pt idx="823">
                  <c:v>4.1403268798992365E-2</c:v>
                </c:pt>
                <c:pt idx="824">
                  <c:v>3.8571668509421508E-2</c:v>
                </c:pt>
                <c:pt idx="825">
                  <c:v>3.3586816804427433E-2</c:v>
                </c:pt>
                <c:pt idx="826">
                  <c:v>4.0551835125537949E-2</c:v>
                </c:pt>
                <c:pt idx="827">
                  <c:v>3.8538960398725952E-2</c:v>
                </c:pt>
                <c:pt idx="828">
                  <c:v>4.148133717301139E-2</c:v>
                </c:pt>
                <c:pt idx="829">
                  <c:v>4.0435008814109108E-2</c:v>
                </c:pt>
                <c:pt idx="830">
                  <c:v>4.1078367653113457E-2</c:v>
                </c:pt>
                <c:pt idx="831">
                  <c:v>4.0290884773988678E-2</c:v>
                </c:pt>
                <c:pt idx="832">
                  <c:v>5.4031739050811933E-2</c:v>
                </c:pt>
                <c:pt idx="833">
                  <c:v>5.424637669048904E-2</c:v>
                </c:pt>
                <c:pt idx="834">
                  <c:v>5.2033312296629997E-2</c:v>
                </c:pt>
                <c:pt idx="835">
                  <c:v>5.0849583947235821E-2</c:v>
                </c:pt>
                <c:pt idx="836">
                  <c:v>5.3853426455073627E-2</c:v>
                </c:pt>
                <c:pt idx="837">
                  <c:v>5.0159576470522715E-2</c:v>
                </c:pt>
                <c:pt idx="838">
                  <c:v>5.5440349592279836E-2</c:v>
                </c:pt>
                <c:pt idx="839">
                  <c:v>5.1509098052534119E-2</c:v>
                </c:pt>
                <c:pt idx="840">
                  <c:v>5.4571141094792108E-2</c:v>
                </c:pt>
                <c:pt idx="841">
                  <c:v>5.4395074854883818E-2</c:v>
                </c:pt>
                <c:pt idx="842">
                  <c:v>5.6152951835971687E-2</c:v>
                </c:pt>
                <c:pt idx="843">
                  <c:v>6.2223785376037566E-2</c:v>
                </c:pt>
                <c:pt idx="844">
                  <c:v>5.628609544850971E-2</c:v>
                </c:pt>
                <c:pt idx="845">
                  <c:v>6.0696765324433244E-2</c:v>
                </c:pt>
                <c:pt idx="846">
                  <c:v>6.1457540123511456E-2</c:v>
                </c:pt>
                <c:pt idx="847">
                  <c:v>6.2071791186375402E-2</c:v>
                </c:pt>
                <c:pt idx="848">
                  <c:v>5.0652159147427711E-2</c:v>
                </c:pt>
                <c:pt idx="849">
                  <c:v>4.562260480333602E-2</c:v>
                </c:pt>
                <c:pt idx="850">
                  <c:v>4.8216056596734447E-2</c:v>
                </c:pt>
                <c:pt idx="851">
                  <c:v>5.7494184349162536E-2</c:v>
                </c:pt>
                <c:pt idx="852">
                  <c:v>5.5497453822851983E-2</c:v>
                </c:pt>
                <c:pt idx="853">
                  <c:v>5.0218753165903407E-2</c:v>
                </c:pt>
                <c:pt idx="854">
                  <c:v>5.1016985671800352E-2</c:v>
                </c:pt>
                <c:pt idx="855">
                  <c:v>4.0630683637911891E-2</c:v>
                </c:pt>
                <c:pt idx="856">
                  <c:v>5.1297117783828061E-2</c:v>
                </c:pt>
                <c:pt idx="857">
                  <c:v>4.8610406654871485E-2</c:v>
                </c:pt>
                <c:pt idx="858">
                  <c:v>4.4431143836389575E-2</c:v>
                </c:pt>
                <c:pt idx="859">
                  <c:v>4.0156177723086328E-2</c:v>
                </c:pt>
                <c:pt idx="860">
                  <c:v>3.9694236224964263E-2</c:v>
                </c:pt>
                <c:pt idx="861">
                  <c:v>4.0053276920809622E-2</c:v>
                </c:pt>
                <c:pt idx="862">
                  <c:v>3.3288882994299551E-2</c:v>
                </c:pt>
                <c:pt idx="863">
                  <c:v>4.0910355729146919E-2</c:v>
                </c:pt>
                <c:pt idx="864">
                  <c:v>4.3921079578946309E-2</c:v>
                </c:pt>
                <c:pt idx="865">
                  <c:v>3.5871555125203791E-2</c:v>
                </c:pt>
                <c:pt idx="866">
                  <c:v>2.9946786881386855E-2</c:v>
                </c:pt>
                <c:pt idx="867">
                  <c:v>2.6628401599644413E-2</c:v>
                </c:pt>
                <c:pt idx="868">
                  <c:v>3.0877057211009085E-2</c:v>
                </c:pt>
                <c:pt idx="869">
                  <c:v>3.1159717066155834E-2</c:v>
                </c:pt>
                <c:pt idx="870">
                  <c:v>2.3287439730439119E-2</c:v>
                </c:pt>
                <c:pt idx="871">
                  <c:v>3.2998088201010134E-2</c:v>
                </c:pt>
                <c:pt idx="872">
                  <c:v>2.9235519646490626E-2</c:v>
                </c:pt>
                <c:pt idx="873">
                  <c:v>2.6861502513716551E-2</c:v>
                </c:pt>
                <c:pt idx="874">
                  <c:v>2.8875927241859389E-2</c:v>
                </c:pt>
                <c:pt idx="875">
                  <c:v>2.7212971836411137E-2</c:v>
                </c:pt>
                <c:pt idx="876">
                  <c:v>2.2127728102329658E-2</c:v>
                </c:pt>
                <c:pt idx="877">
                  <c:v>2.2742664453900274E-2</c:v>
                </c:pt>
                <c:pt idx="878">
                  <c:v>2.2219388430905873E-2</c:v>
                </c:pt>
                <c:pt idx="879">
                  <c:v>2.2478440208667849E-2</c:v>
                </c:pt>
                <c:pt idx="880">
                  <c:v>2.4353958417743571E-2</c:v>
                </c:pt>
                <c:pt idx="881">
                  <c:v>1.316776163787714E-2</c:v>
                </c:pt>
                <c:pt idx="882">
                  <c:v>1.0892612616512531E-2</c:v>
                </c:pt>
                <c:pt idx="883">
                  <c:v>1.3782456913259078E-2</c:v>
                </c:pt>
                <c:pt idx="884">
                  <c:v>7.7054676310385206E-3</c:v>
                </c:pt>
                <c:pt idx="885">
                  <c:v>1.0495466074587401E-2</c:v>
                </c:pt>
                <c:pt idx="886">
                  <c:v>1.2418455742068235E-2</c:v>
                </c:pt>
                <c:pt idx="887">
                  <c:v>1.6647014293851403E-2</c:v>
                </c:pt>
                <c:pt idx="888">
                  <c:v>1.2507059540737941E-2</c:v>
                </c:pt>
                <c:pt idx="889">
                  <c:v>1.238621634671655E-2</c:v>
                </c:pt>
                <c:pt idx="890">
                  <c:v>1.4853312600717761E-2</c:v>
                </c:pt>
                <c:pt idx="891">
                  <c:v>1.5911711367740722E-2</c:v>
                </c:pt>
                <c:pt idx="892">
                  <c:v>1.2442664533890202E-2</c:v>
                </c:pt>
                <c:pt idx="893">
                  <c:v>9.7130276159081985E-3</c:v>
                </c:pt>
                <c:pt idx="894">
                  <c:v>1.7536596495727252E-2</c:v>
                </c:pt>
                <c:pt idx="895">
                  <c:v>2.0095671615039223E-2</c:v>
                </c:pt>
                <c:pt idx="896">
                  <c:v>1.6105707352774168E-2</c:v>
                </c:pt>
                <c:pt idx="897">
                  <c:v>1.2322191253495984E-2</c:v>
                </c:pt>
                <c:pt idx="898">
                  <c:v>1.2944681589115103E-2</c:v>
                </c:pt>
                <c:pt idx="899">
                  <c:v>1.7301050041564903E-3</c:v>
                </c:pt>
                <c:pt idx="900">
                  <c:v>3.7557330565545222E-3</c:v>
                </c:pt>
                <c:pt idx="901">
                  <c:v>7.4252857229455405E-3</c:v>
                </c:pt>
                <c:pt idx="902">
                  <c:v>3.9581840972925386E-3</c:v>
                </c:pt>
                <c:pt idx="903">
                  <c:v>5.0847473542567911E-3</c:v>
                </c:pt>
                <c:pt idx="904">
                  <c:v>-5.5480720764000679E-5</c:v>
                </c:pt>
                <c:pt idx="905">
                  <c:v>-1.9322620109853972E-3</c:v>
                </c:pt>
                <c:pt idx="906">
                  <c:v>-5.3211743293184455E-3</c:v>
                </c:pt>
                <c:pt idx="907">
                  <c:v>2.3157588981514987E-3</c:v>
                </c:pt>
                <c:pt idx="908">
                  <c:v>1.3200823063511447E-2</c:v>
                </c:pt>
                <c:pt idx="909">
                  <c:v>1.6855228241118514E-2</c:v>
                </c:pt>
                <c:pt idx="910">
                  <c:v>1.728932188259058E-2</c:v>
                </c:pt>
                <c:pt idx="911">
                  <c:v>2.1111696301822636E-2</c:v>
                </c:pt>
                <c:pt idx="912">
                  <c:v>2.1449288330602667E-2</c:v>
                </c:pt>
                <c:pt idx="913">
                  <c:v>2.2600171827725335E-2</c:v>
                </c:pt>
                <c:pt idx="914">
                  <c:v>1.9822732267984033E-2</c:v>
                </c:pt>
                <c:pt idx="915">
                  <c:v>2.6375823310357704E-2</c:v>
                </c:pt>
                <c:pt idx="916">
                  <c:v>2.6065174114502931E-2</c:v>
                </c:pt>
                <c:pt idx="917">
                  <c:v>1.7550966217397712E-2</c:v>
                </c:pt>
                <c:pt idx="918">
                  <c:v>1.8880061137300896E-2</c:v>
                </c:pt>
                <c:pt idx="919">
                  <c:v>2.2061885847936447E-2</c:v>
                </c:pt>
                <c:pt idx="920">
                  <c:v>2.2100622444175433E-2</c:v>
                </c:pt>
                <c:pt idx="921">
                  <c:v>2.3914748428176202E-2</c:v>
                </c:pt>
                <c:pt idx="922">
                  <c:v>2.8419025421700606E-2</c:v>
                </c:pt>
                <c:pt idx="923">
                  <c:v>2.789184159320901E-2</c:v>
                </c:pt>
                <c:pt idx="924">
                  <c:v>2.0118141496648034E-2</c:v>
                </c:pt>
                <c:pt idx="925">
                  <c:v>2.1239327568985056E-2</c:v>
                </c:pt>
                <c:pt idx="926">
                  <c:v>1.6304578609714127E-2</c:v>
                </c:pt>
                <c:pt idx="927">
                  <c:v>1.731216800113633E-2</c:v>
                </c:pt>
                <c:pt idx="928">
                  <c:v>1.5505166806527249E-2</c:v>
                </c:pt>
                <c:pt idx="929">
                  <c:v>1.4544166771783829E-2</c:v>
                </c:pt>
                <c:pt idx="930">
                  <c:v>1.6482850103938351E-2</c:v>
                </c:pt>
                <c:pt idx="931">
                  <c:v>2.0175462300583091E-2</c:v>
                </c:pt>
                <c:pt idx="932">
                  <c:v>1.804636276719318E-2</c:v>
                </c:pt>
                <c:pt idx="933">
                  <c:v>2.1912459712493559E-2</c:v>
                </c:pt>
                <c:pt idx="934">
                  <c:v>2.2574152988454221E-2</c:v>
                </c:pt>
                <c:pt idx="935">
                  <c:v>1.8813003226585856E-2</c:v>
                </c:pt>
                <c:pt idx="936">
                  <c:v>1.2970229341801143E-2</c:v>
                </c:pt>
                <c:pt idx="937">
                  <c:v>9.3482263847749492E-3</c:v>
                </c:pt>
                <c:pt idx="938">
                  <c:v>5.403124425181538E-3</c:v>
                </c:pt>
                <c:pt idx="939">
                  <c:v>2.8366051893302657E-4</c:v>
                </c:pt>
                <c:pt idx="940">
                  <c:v>4.7701974666284341E-3</c:v>
                </c:pt>
                <c:pt idx="941">
                  <c:v>6.7498850920227893E-3</c:v>
                </c:pt>
                <c:pt idx="942">
                  <c:v>8.4978107642089684E-3</c:v>
                </c:pt>
                <c:pt idx="943">
                  <c:v>8.8921276249691594E-3</c:v>
                </c:pt>
                <c:pt idx="944">
                  <c:v>1.1092206311604791E-2</c:v>
                </c:pt>
                <c:pt idx="945">
                  <c:v>7.6285200636930783E-3</c:v>
                </c:pt>
                <c:pt idx="946">
                  <c:v>6.2624906908628208E-3</c:v>
                </c:pt>
                <c:pt idx="947">
                  <c:v>4.0231679623713434E-3</c:v>
                </c:pt>
                <c:pt idx="948">
                  <c:v>3.3215872477759811E-3</c:v>
                </c:pt>
                <c:pt idx="949">
                  <c:v>8.7753471575366948E-3</c:v>
                </c:pt>
                <c:pt idx="950">
                  <c:v>7.8771091348681654E-3</c:v>
                </c:pt>
                <c:pt idx="951">
                  <c:v>1.2698693769536362E-2</c:v>
                </c:pt>
                <c:pt idx="952">
                  <c:v>1.4109743527784935E-2</c:v>
                </c:pt>
                <c:pt idx="953">
                  <c:v>1.9243175625527353E-2</c:v>
                </c:pt>
                <c:pt idx="954">
                  <c:v>1.7394970163004064E-2</c:v>
                </c:pt>
                <c:pt idx="955">
                  <c:v>1.8261185363683818E-2</c:v>
                </c:pt>
                <c:pt idx="956">
                  <c:v>1.5587120064045279E-2</c:v>
                </c:pt>
                <c:pt idx="957">
                  <c:v>1.2211236135277637E-2</c:v>
                </c:pt>
                <c:pt idx="958">
                  <c:v>6.9143844173588098E-3</c:v>
                </c:pt>
                <c:pt idx="959">
                  <c:v>4.1430468516381325E-3</c:v>
                </c:pt>
                <c:pt idx="960">
                  <c:v>3.0904433981074897E-3</c:v>
                </c:pt>
                <c:pt idx="961">
                  <c:v>8.0082917309339807E-3</c:v>
                </c:pt>
                <c:pt idx="962">
                  <c:v>8.7212212059114558E-3</c:v>
                </c:pt>
                <c:pt idx="963">
                  <c:v>1.0796958327342288E-2</c:v>
                </c:pt>
                <c:pt idx="964">
                  <c:v>1.3875934403007828E-2</c:v>
                </c:pt>
                <c:pt idx="965">
                  <c:v>1.228185565027462E-2</c:v>
                </c:pt>
                <c:pt idx="966">
                  <c:v>1.6786383204952626E-2</c:v>
                </c:pt>
                <c:pt idx="967">
                  <c:v>1.2573451132675717E-2</c:v>
                </c:pt>
                <c:pt idx="968">
                  <c:v>1.4741405824364673E-2</c:v>
                </c:pt>
                <c:pt idx="969">
                  <c:v>1.5345696093362227E-2</c:v>
                </c:pt>
                <c:pt idx="970">
                  <c:v>2.031946540740226E-2</c:v>
                </c:pt>
                <c:pt idx="971">
                  <c:v>1.5018175516371302E-2</c:v>
                </c:pt>
                <c:pt idx="972">
                  <c:v>2.0477619291287774E-2</c:v>
                </c:pt>
                <c:pt idx="973">
                  <c:v>2.1815769981332722E-2</c:v>
                </c:pt>
                <c:pt idx="974">
                  <c:v>1.96789164892196E-2</c:v>
                </c:pt>
                <c:pt idx="975">
                  <c:v>1.9394024505690166E-2</c:v>
                </c:pt>
                <c:pt idx="976">
                  <c:v>1.8312557513862626E-2</c:v>
                </c:pt>
                <c:pt idx="977">
                  <c:v>1.4716379744742603E-2</c:v>
                </c:pt>
                <c:pt idx="978">
                  <c:v>1.8906678319768E-2</c:v>
                </c:pt>
                <c:pt idx="979">
                  <c:v>1.3897507955443089E-2</c:v>
                </c:pt>
                <c:pt idx="980">
                  <c:v>1.4811441223612776E-2</c:v>
                </c:pt>
                <c:pt idx="981">
                  <c:v>1.3934895315439455E-2</c:v>
                </c:pt>
                <c:pt idx="982">
                  <c:v>1.5691219923955169E-2</c:v>
                </c:pt>
                <c:pt idx="983">
                  <c:v>1.914617051928702E-2</c:v>
                </c:pt>
                <c:pt idx="984">
                  <c:v>1.7929172865446819E-2</c:v>
                </c:pt>
                <c:pt idx="985">
                  <c:v>1.0882482674107297E-2</c:v>
                </c:pt>
                <c:pt idx="986">
                  <c:v>9.5997834595182852E-3</c:v>
                </c:pt>
                <c:pt idx="987">
                  <c:v>6.0310970704544609E-3</c:v>
                </c:pt>
                <c:pt idx="988">
                  <c:v>8.4795537877985216E-3</c:v>
                </c:pt>
                <c:pt idx="989">
                  <c:v>4.7877098733022372E-3</c:v>
                </c:pt>
                <c:pt idx="990">
                  <c:v>7.9837699352738323E-3</c:v>
                </c:pt>
                <c:pt idx="991">
                  <c:v>1.2325429578561087E-2</c:v>
                </c:pt>
                <c:pt idx="992">
                  <c:v>1.4139904135018089E-2</c:v>
                </c:pt>
                <c:pt idx="993">
                  <c:v>1.1756261343800589E-2</c:v>
                </c:pt>
                <c:pt idx="994">
                  <c:v>1.2296818972658774E-2</c:v>
                </c:pt>
                <c:pt idx="995">
                  <c:v>1.416217167071121E-2</c:v>
                </c:pt>
                <c:pt idx="996">
                  <c:v>1.675784294587257E-2</c:v>
                </c:pt>
                <c:pt idx="997">
                  <c:v>1.8742445363859939E-2</c:v>
                </c:pt>
                <c:pt idx="998">
                  <c:v>1.931661454631084E-2</c:v>
                </c:pt>
                <c:pt idx="999">
                  <c:v>1.7662714911004351E-2</c:v>
                </c:pt>
                <c:pt idx="1000">
                  <c:v>1.4012122689246342E-2</c:v>
                </c:pt>
                <c:pt idx="1001">
                  <c:v>1.2808458524672384E-2</c:v>
                </c:pt>
                <c:pt idx="1002">
                  <c:v>1.2944155173568839E-2</c:v>
                </c:pt>
                <c:pt idx="1003">
                  <c:v>1.2853638573664727E-2</c:v>
                </c:pt>
                <c:pt idx="1004">
                  <c:v>1.3845411786284734E-2</c:v>
                </c:pt>
                <c:pt idx="1005">
                  <c:v>1.7233445954959792E-2</c:v>
                </c:pt>
                <c:pt idx="1006">
                  <c:v>1.2378884468926987E-2</c:v>
                </c:pt>
                <c:pt idx="1007">
                  <c:v>1.8794784980448287E-2</c:v>
                </c:pt>
                <c:pt idx="1008">
                  <c:v>9.1110200617724457E-3</c:v>
                </c:pt>
                <c:pt idx="1009">
                  <c:v>1.1527712422418346E-2</c:v>
                </c:pt>
                <c:pt idx="1010">
                  <c:v>1.0625724676999182E-2</c:v>
                </c:pt>
                <c:pt idx="1011">
                  <c:v>7.3963154787944907E-3</c:v>
                </c:pt>
                <c:pt idx="1012">
                  <c:v>3.5343350082162051E-4</c:v>
                </c:pt>
                <c:pt idx="1013">
                  <c:v>-3.7005194956321041E-3</c:v>
                </c:pt>
                <c:pt idx="1014">
                  <c:v>-4.4781490771581556E-3</c:v>
                </c:pt>
                <c:pt idx="1015">
                  <c:v>-2.7952475811512389E-3</c:v>
                </c:pt>
                <c:pt idx="1016">
                  <c:v>-1.2399694481701751E-4</c:v>
                </c:pt>
                <c:pt idx="1017">
                  <c:v>1.1108506223612702E-3</c:v>
                </c:pt>
                <c:pt idx="1018">
                  <c:v>-1.4159179164316971E-3</c:v>
                </c:pt>
                <c:pt idx="1019">
                  <c:v>5.2529347500721579E-3</c:v>
                </c:pt>
                <c:pt idx="1020">
                  <c:v>8.415988715370637E-3</c:v>
                </c:pt>
                <c:pt idx="1021">
                  <c:v>7.8990739421013201E-3</c:v>
                </c:pt>
                <c:pt idx="1022">
                  <c:v>5.3865399642305523E-3</c:v>
                </c:pt>
                <c:pt idx="1023">
                  <c:v>-1.1376907015010485E-3</c:v>
                </c:pt>
                <c:pt idx="1024">
                  <c:v>5.8611391478768926E-4</c:v>
                </c:pt>
                <c:pt idx="1025">
                  <c:v>7.8034417845156412E-3</c:v>
                </c:pt>
                <c:pt idx="1026">
                  <c:v>1.0835792934884347E-2</c:v>
                </c:pt>
                <c:pt idx="1027">
                  <c:v>8.8027262988427113E-3</c:v>
                </c:pt>
                <c:pt idx="1028">
                  <c:v>2.3855137005242E-3</c:v>
                </c:pt>
                <c:pt idx="1029">
                  <c:v>2.4486100576082137E-3</c:v>
                </c:pt>
                <c:pt idx="1030">
                  <c:v>5.1007390049079282E-3</c:v>
                </c:pt>
                <c:pt idx="1031">
                  <c:v>9.3212954080557076E-3</c:v>
                </c:pt>
                <c:pt idx="1032">
                  <c:v>5.0354445072318121E-3</c:v>
                </c:pt>
                <c:pt idx="1033">
                  <c:v>3.8632032406229477E-3</c:v>
                </c:pt>
                <c:pt idx="1034">
                  <c:v>-2.0453646833171746E-3</c:v>
                </c:pt>
                <c:pt idx="1035">
                  <c:v>-4.0408131585523144E-3</c:v>
                </c:pt>
                <c:pt idx="1036">
                  <c:v>-2.0527518900692598E-4</c:v>
                </c:pt>
                <c:pt idx="1037">
                  <c:v>9.2145484525529842E-4</c:v>
                </c:pt>
                <c:pt idx="1038">
                  <c:v>4.193523463057125E-3</c:v>
                </c:pt>
                <c:pt idx="1039">
                  <c:v>2.8389163590858413E-3</c:v>
                </c:pt>
                <c:pt idx="1040">
                  <c:v>2.9760136211176569E-3</c:v>
                </c:pt>
                <c:pt idx="1041">
                  <c:v>3.6842859783787762E-3</c:v>
                </c:pt>
                <c:pt idx="1042">
                  <c:v>4.6972580873244629E-3</c:v>
                </c:pt>
                <c:pt idx="1043">
                  <c:v>5.8039100319344783E-3</c:v>
                </c:pt>
                <c:pt idx="1044">
                  <c:v>1.4141105563892697E-2</c:v>
                </c:pt>
                <c:pt idx="1045">
                  <c:v>1.261733332231818E-2</c:v>
                </c:pt>
                <c:pt idx="1046">
                  <c:v>1.3009983990928675E-2</c:v>
                </c:pt>
                <c:pt idx="1047">
                  <c:v>6.7014169218999609E-3</c:v>
                </c:pt>
                <c:pt idx="1048">
                  <c:v>8.6630119769400826E-3</c:v>
                </c:pt>
                <c:pt idx="1049">
                  <c:v>1.5536562040011859E-2</c:v>
                </c:pt>
                <c:pt idx="1050">
                  <c:v>1.8764850431542635E-2</c:v>
                </c:pt>
                <c:pt idx="1051">
                  <c:v>1.3485528509399658E-2</c:v>
                </c:pt>
                <c:pt idx="1052">
                  <c:v>1.5423725737108374E-2</c:v>
                </c:pt>
                <c:pt idx="1053">
                  <c:v>1.8073192570954411E-2</c:v>
                </c:pt>
                <c:pt idx="1054">
                  <c:v>2.1836842411460999E-2</c:v>
                </c:pt>
                <c:pt idx="1055">
                  <c:v>1.6691920859692178E-2</c:v>
                </c:pt>
                <c:pt idx="1056">
                  <c:v>1.3518458726354377E-2</c:v>
                </c:pt>
                <c:pt idx="1057">
                  <c:v>1.5404645149587726E-2</c:v>
                </c:pt>
                <c:pt idx="1058">
                  <c:v>1.6001878604774755E-2</c:v>
                </c:pt>
                <c:pt idx="1059">
                  <c:v>1.9347995552348229E-2</c:v>
                </c:pt>
                <c:pt idx="1060">
                  <c:v>2.1517372988757E-2</c:v>
                </c:pt>
                <c:pt idx="1061">
                  <c:v>1.7285320808272941E-2</c:v>
                </c:pt>
                <c:pt idx="1062">
                  <c:v>1.864347924114762E-2</c:v>
                </c:pt>
                <c:pt idx="1063">
                  <c:v>1.9494607814900866E-2</c:v>
                </c:pt>
                <c:pt idx="1064">
                  <c:v>2.4019639492233069E-2</c:v>
                </c:pt>
                <c:pt idx="1065">
                  <c:v>2.8943240456210328E-2</c:v>
                </c:pt>
                <c:pt idx="1066">
                  <c:v>2.6277013689564255E-2</c:v>
                </c:pt>
                <c:pt idx="1067">
                  <c:v>2.0428470574940683E-2</c:v>
                </c:pt>
                <c:pt idx="1068">
                  <c:v>1.4595403761214043E-2</c:v>
                </c:pt>
                <c:pt idx="1069">
                  <c:v>1.9680385077936013E-2</c:v>
                </c:pt>
                <c:pt idx="1070">
                  <c:v>2.1423870205768858E-2</c:v>
                </c:pt>
                <c:pt idx="1071">
                  <c:v>1.7708748606828695E-2</c:v>
                </c:pt>
                <c:pt idx="1072">
                  <c:v>2.0455651322399682E-2</c:v>
                </c:pt>
                <c:pt idx="1073">
                  <c:v>2.4116632742267385E-2</c:v>
                </c:pt>
                <c:pt idx="1074">
                  <c:v>1.9294849713752171E-2</c:v>
                </c:pt>
                <c:pt idx="1075">
                  <c:v>1.949234881245121E-2</c:v>
                </c:pt>
                <c:pt idx="1076">
                  <c:v>2.2195351949277797E-2</c:v>
                </c:pt>
                <c:pt idx="1077">
                  <c:v>1.5788784643118614E-2</c:v>
                </c:pt>
                <c:pt idx="1078">
                  <c:v>2.0299960367706982E-2</c:v>
                </c:pt>
                <c:pt idx="1079">
                  <c:v>1.9670669312326861E-2</c:v>
                </c:pt>
                <c:pt idx="1080">
                  <c:v>1.7561910285948334E-2</c:v>
                </c:pt>
                <c:pt idx="1081">
                  <c:v>1.5465910118051651E-2</c:v>
                </c:pt>
                <c:pt idx="1082">
                  <c:v>1.7635210093914777E-2</c:v>
                </c:pt>
                <c:pt idx="1083">
                  <c:v>1.9696512679749034E-2</c:v>
                </c:pt>
                <c:pt idx="1084">
                  <c:v>1.7350030399786442E-2</c:v>
                </c:pt>
                <c:pt idx="1085">
                  <c:v>1.4110654084405483E-2</c:v>
                </c:pt>
                <c:pt idx="1086">
                  <c:v>1.0204314014290672E-2</c:v>
                </c:pt>
                <c:pt idx="1087">
                  <c:v>7.503498742677861E-3</c:v>
                </c:pt>
                <c:pt idx="1088">
                  <c:v>8.17877132657574E-3</c:v>
                </c:pt>
                <c:pt idx="1089">
                  <c:v>9.1776993643092331E-3</c:v>
                </c:pt>
                <c:pt idx="1090">
                  <c:v>8.6240145441691674E-3</c:v>
                </c:pt>
                <c:pt idx="1091">
                  <c:v>4.8020037152544104E-3</c:v>
                </c:pt>
                <c:pt idx="1092">
                  <c:v>7.447850454202265E-3</c:v>
                </c:pt>
                <c:pt idx="1093">
                  <c:v>1.2938412027382995E-2</c:v>
                </c:pt>
                <c:pt idx="1094">
                  <c:v>9.7264109012394906E-3</c:v>
                </c:pt>
                <c:pt idx="1095">
                  <c:v>1.2584173885381023E-2</c:v>
                </c:pt>
                <c:pt idx="1096">
                  <c:v>1.2277716253553672E-2</c:v>
                </c:pt>
                <c:pt idx="1097">
                  <c:v>1.1592592743298158E-2</c:v>
                </c:pt>
                <c:pt idx="1098">
                  <c:v>1.4257201533032116E-2</c:v>
                </c:pt>
                <c:pt idx="1099">
                  <c:v>1.5870189353505815E-2</c:v>
                </c:pt>
                <c:pt idx="1100">
                  <c:v>1.7049508775095701E-2</c:v>
                </c:pt>
                <c:pt idx="1101">
                  <c:v>1.5488539663234602E-2</c:v>
                </c:pt>
                <c:pt idx="1102">
                  <c:v>1.6585878953239708E-2</c:v>
                </c:pt>
                <c:pt idx="1103">
                  <c:v>1.6656202063086711E-2</c:v>
                </c:pt>
                <c:pt idx="1104">
                  <c:v>2.0480837065595892E-2</c:v>
                </c:pt>
                <c:pt idx="1105">
                  <c:v>2.3527037845398446E-2</c:v>
                </c:pt>
                <c:pt idx="1106">
                  <c:v>2.0058003658167567E-2</c:v>
                </c:pt>
                <c:pt idx="1107">
                  <c:v>1.8325302935311094E-2</c:v>
                </c:pt>
                <c:pt idx="1108">
                  <c:v>1.4612517799366453E-2</c:v>
                </c:pt>
                <c:pt idx="1109">
                  <c:v>1.5413735697933806E-2</c:v>
                </c:pt>
                <c:pt idx="1110">
                  <c:v>1.4971537944454605E-2</c:v>
                </c:pt>
                <c:pt idx="1111">
                  <c:v>1.3260749071111411E-2</c:v>
                </c:pt>
                <c:pt idx="1112">
                  <c:v>1.6340137742745564E-2</c:v>
                </c:pt>
                <c:pt idx="1113">
                  <c:v>1.2728135100272264E-2</c:v>
                </c:pt>
                <c:pt idx="1114">
                  <c:v>9.8279506110673376E-3</c:v>
                </c:pt>
                <c:pt idx="1115">
                  <c:v>1.1397350275807461E-2</c:v>
                </c:pt>
                <c:pt idx="1116">
                  <c:v>5.8443144011507409E-3</c:v>
                </c:pt>
                <c:pt idx="1117">
                  <c:v>1.7158475212362134E-3</c:v>
                </c:pt>
                <c:pt idx="1118">
                  <c:v>5.5568899320199705E-3</c:v>
                </c:pt>
                <c:pt idx="1119">
                  <c:v>1.506017968298301E-3</c:v>
                </c:pt>
                <c:pt idx="1120">
                  <c:v>3.3751045808266822E-3</c:v>
                </c:pt>
                <c:pt idx="1121">
                  <c:v>2.3215874090204425E-3</c:v>
                </c:pt>
                <c:pt idx="1122">
                  <c:v>3.2048976779228688E-3</c:v>
                </c:pt>
                <c:pt idx="1123">
                  <c:v>3.7607695728627544E-3</c:v>
                </c:pt>
                <c:pt idx="1124">
                  <c:v>-1.209916337203909E-3</c:v>
                </c:pt>
                <c:pt idx="1125">
                  <c:v>-8.9893121551254396E-4</c:v>
                </c:pt>
                <c:pt idx="1126">
                  <c:v>4.1802231711676185E-3</c:v>
                </c:pt>
                <c:pt idx="1127">
                  <c:v>-3.8181694181711467E-3</c:v>
                </c:pt>
                <c:pt idx="1128">
                  <c:v>2.9847476928700489E-3</c:v>
                </c:pt>
                <c:pt idx="1129">
                  <c:v>6.6694352014253777E-3</c:v>
                </c:pt>
                <c:pt idx="1130">
                  <c:v>7.301984342213852E-3</c:v>
                </c:pt>
                <c:pt idx="1131">
                  <c:v>6.8928851638144772E-3</c:v>
                </c:pt>
                <c:pt idx="1132">
                  <c:v>6.140032681584473E-3</c:v>
                </c:pt>
                <c:pt idx="1133">
                  <c:v>8.1544107753170891E-3</c:v>
                </c:pt>
                <c:pt idx="1134">
                  <c:v>8.4000334237513963E-3</c:v>
                </c:pt>
                <c:pt idx="1135">
                  <c:v>1.13973234017406E-2</c:v>
                </c:pt>
                <c:pt idx="1136">
                  <c:v>1.210367347280239E-2</c:v>
                </c:pt>
                <c:pt idx="1137">
                  <c:v>1.6941484511000415E-2</c:v>
                </c:pt>
                <c:pt idx="1138">
                  <c:v>1.8290322385132618E-2</c:v>
                </c:pt>
                <c:pt idx="1139">
                  <c:v>1.8727076559230671E-2</c:v>
                </c:pt>
                <c:pt idx="1140">
                  <c:v>1.6607594780146839E-2</c:v>
                </c:pt>
                <c:pt idx="1141">
                  <c:v>1.334554781806907E-2</c:v>
                </c:pt>
                <c:pt idx="1142">
                  <c:v>1.023202908143328E-2</c:v>
                </c:pt>
                <c:pt idx="1143">
                  <c:v>6.9817782539103312E-3</c:v>
                </c:pt>
                <c:pt idx="1144">
                  <c:v>6.1653219689797867E-3</c:v>
                </c:pt>
                <c:pt idx="1145">
                  <c:v>6.4517773908734366E-3</c:v>
                </c:pt>
                <c:pt idx="1146">
                  <c:v>6.323502726932162E-3</c:v>
                </c:pt>
                <c:pt idx="1147">
                  <c:v>1.0467825306335721E-2</c:v>
                </c:pt>
                <c:pt idx="1148">
                  <c:v>4.911308449597751E-3</c:v>
                </c:pt>
                <c:pt idx="1149">
                  <c:v>5.9720262905139654E-3</c:v>
                </c:pt>
                <c:pt idx="1150">
                  <c:v>6.5264564708042982E-3</c:v>
                </c:pt>
                <c:pt idx="1151">
                  <c:v>-4.4277649441462064E-3</c:v>
                </c:pt>
                <c:pt idx="1152">
                  <c:v>-6.7685625685394157E-3</c:v>
                </c:pt>
                <c:pt idx="1153">
                  <c:v>-1.6669643839033466E-3</c:v>
                </c:pt>
                <c:pt idx="1154">
                  <c:v>-2.2311767245564162E-3</c:v>
                </c:pt>
                <c:pt idx="1155">
                  <c:v>2.1238132463420323E-3</c:v>
                </c:pt>
                <c:pt idx="1156">
                  <c:v>-1.8666315874729111E-3</c:v>
                </c:pt>
                <c:pt idx="1157">
                  <c:v>-2.4490969524679773E-3</c:v>
                </c:pt>
                <c:pt idx="1158">
                  <c:v>-1.5463243262114901E-3</c:v>
                </c:pt>
                <c:pt idx="1159">
                  <c:v>-1.0939167985402065E-4</c:v>
                </c:pt>
                <c:pt idx="1160">
                  <c:v>3.1968931580462767E-3</c:v>
                </c:pt>
                <c:pt idx="1161">
                  <c:v>6.4966760525768663E-3</c:v>
                </c:pt>
                <c:pt idx="1162">
                  <c:v>9.0314886319330379E-3</c:v>
                </c:pt>
                <c:pt idx="1163">
                  <c:v>7.5508619144014633E-3</c:v>
                </c:pt>
                <c:pt idx="1164">
                  <c:v>7.4260508434392802E-3</c:v>
                </c:pt>
                <c:pt idx="1165">
                  <c:v>6.0945672932343209E-3</c:v>
                </c:pt>
                <c:pt idx="1166">
                  <c:v>2.0881181621486E-3</c:v>
                </c:pt>
                <c:pt idx="1167">
                  <c:v>5.2168128424627813E-3</c:v>
                </c:pt>
                <c:pt idx="1168">
                  <c:v>2.8487522675822996E-3</c:v>
                </c:pt>
                <c:pt idx="1169">
                  <c:v>4.8750616566185512E-3</c:v>
                </c:pt>
                <c:pt idx="1170">
                  <c:v>6.951929069688001E-3</c:v>
                </c:pt>
                <c:pt idx="1171">
                  <c:v>8.8253068383740141E-3</c:v>
                </c:pt>
                <c:pt idx="1172">
                  <c:v>1.2646569145483455E-2</c:v>
                </c:pt>
                <c:pt idx="1173">
                  <c:v>9.6175005833492033E-3</c:v>
                </c:pt>
                <c:pt idx="1174">
                  <c:v>9.1440150926529462E-3</c:v>
                </c:pt>
                <c:pt idx="1175">
                  <c:v>1.4746734003340589E-2</c:v>
                </c:pt>
                <c:pt idx="1176">
                  <c:v>1.5461102031312346E-2</c:v>
                </c:pt>
                <c:pt idx="1177">
                  <c:v>1.7206776605186325E-2</c:v>
                </c:pt>
                <c:pt idx="1178">
                  <c:v>1.5388627415283462E-2</c:v>
                </c:pt>
                <c:pt idx="1179">
                  <c:v>1.7514140841565773E-2</c:v>
                </c:pt>
                <c:pt idx="1180">
                  <c:v>1.6390939214208866E-2</c:v>
                </c:pt>
                <c:pt idx="1181">
                  <c:v>1.8798997095232695E-2</c:v>
                </c:pt>
                <c:pt idx="1182">
                  <c:v>1.5654324991714708E-2</c:v>
                </c:pt>
                <c:pt idx="1183">
                  <c:v>1.7494652400558808E-2</c:v>
                </c:pt>
                <c:pt idx="1184">
                  <c:v>1.7829310413560839E-2</c:v>
                </c:pt>
                <c:pt idx="1185">
                  <c:v>1.9663171447653283E-2</c:v>
                </c:pt>
                <c:pt idx="1186">
                  <c:v>2.0549980878152851E-2</c:v>
                </c:pt>
                <c:pt idx="1187">
                  <c:v>2.1271977979478107E-2</c:v>
                </c:pt>
                <c:pt idx="1188">
                  <c:v>2.0747845147996768E-2</c:v>
                </c:pt>
                <c:pt idx="1189">
                  <c:v>1.6695395518463552E-2</c:v>
                </c:pt>
                <c:pt idx="1190">
                  <c:v>1.9030927406565867E-2</c:v>
                </c:pt>
                <c:pt idx="1191">
                  <c:v>1.8513756539247028E-2</c:v>
                </c:pt>
                <c:pt idx="1192">
                  <c:v>1.8591126977939743E-2</c:v>
                </c:pt>
                <c:pt idx="1193">
                  <c:v>1.9353270773603937E-2</c:v>
                </c:pt>
                <c:pt idx="1194">
                  <c:v>2.1668551471446751E-2</c:v>
                </c:pt>
                <c:pt idx="1195">
                  <c:v>2.2133023083928727E-2</c:v>
                </c:pt>
                <c:pt idx="1196">
                  <c:v>2.3728855764736045E-2</c:v>
                </c:pt>
                <c:pt idx="1197">
                  <c:v>2.4831881291138114E-2</c:v>
                </c:pt>
                <c:pt idx="1198">
                  <c:v>2.1055072642800265E-2</c:v>
                </c:pt>
                <c:pt idx="1199">
                  <c:v>2.0583944956270472E-2</c:v>
                </c:pt>
                <c:pt idx="1200">
                  <c:v>2.082571038568648E-2</c:v>
                </c:pt>
                <c:pt idx="1201">
                  <c:v>2.002533269691753E-2</c:v>
                </c:pt>
                <c:pt idx="1202">
                  <c:v>2.0548533630607269E-2</c:v>
                </c:pt>
                <c:pt idx="1203">
                  <c:v>2.4880368431190458E-2</c:v>
                </c:pt>
                <c:pt idx="1204">
                  <c:v>2.4555952599343622E-2</c:v>
                </c:pt>
                <c:pt idx="1205">
                  <c:v>2.1484590579170626E-2</c:v>
                </c:pt>
                <c:pt idx="1206">
                  <c:v>2.1069774338238645E-2</c:v>
                </c:pt>
                <c:pt idx="1207">
                  <c:v>1.9398621551962814E-2</c:v>
                </c:pt>
                <c:pt idx="1208">
                  <c:v>2.0191280060212868E-2</c:v>
                </c:pt>
                <c:pt idx="1209">
                  <c:v>2.0429447526315037E-2</c:v>
                </c:pt>
                <c:pt idx="1210">
                  <c:v>2.5837734934001988E-2</c:v>
                </c:pt>
                <c:pt idx="1211">
                  <c:v>2.3683874900004342E-2</c:v>
                </c:pt>
                <c:pt idx="1212">
                  <c:v>2.3077698703839356E-2</c:v>
                </c:pt>
                <c:pt idx="1213">
                  <c:v>2.5468644917952199E-2</c:v>
                </c:pt>
                <c:pt idx="1214">
                  <c:v>3.2822210079570424E-2</c:v>
                </c:pt>
                <c:pt idx="1215">
                  <c:v>3.2858374669521351E-2</c:v>
                </c:pt>
                <c:pt idx="1216">
                  <c:v>2.9066009098085654E-2</c:v>
                </c:pt>
                <c:pt idx="1217">
                  <c:v>2.6891743743150398E-2</c:v>
                </c:pt>
                <c:pt idx="1218">
                  <c:v>2.6875897528626402E-2</c:v>
                </c:pt>
                <c:pt idx="1219">
                  <c:v>2.3944409493929952E-2</c:v>
                </c:pt>
                <c:pt idx="1220">
                  <c:v>2.587966954420573E-2</c:v>
                </c:pt>
                <c:pt idx="1221">
                  <c:v>2.6281794111823076E-2</c:v>
                </c:pt>
                <c:pt idx="1222">
                  <c:v>2.8139347797569547E-2</c:v>
                </c:pt>
                <c:pt idx="1223">
                  <c:v>3.5793610846140744E-2</c:v>
                </c:pt>
                <c:pt idx="1224">
                  <c:v>3.7803778405916311E-2</c:v>
                </c:pt>
                <c:pt idx="1225">
                  <c:v>3.6747444199564883E-2</c:v>
                </c:pt>
                <c:pt idx="1226">
                  <c:v>3.8502946777798086E-2</c:v>
                </c:pt>
                <c:pt idx="1227">
                  <c:v>3.5898716902732941E-2</c:v>
                </c:pt>
                <c:pt idx="1228">
                  <c:v>3.3924516329475018E-2</c:v>
                </c:pt>
                <c:pt idx="1229">
                  <c:v>3.4474662467331219E-2</c:v>
                </c:pt>
                <c:pt idx="1230">
                  <c:v>3.2523688201624767E-2</c:v>
                </c:pt>
                <c:pt idx="1231">
                  <c:v>2.9801759398369376E-2</c:v>
                </c:pt>
                <c:pt idx="1232">
                  <c:v>2.9915387695833795E-2</c:v>
                </c:pt>
                <c:pt idx="1233">
                  <c:v>2.945828352975921E-2</c:v>
                </c:pt>
                <c:pt idx="1234">
                  <c:v>2.8225740809027289E-2</c:v>
                </c:pt>
                <c:pt idx="1235">
                  <c:v>2.4504150464094154E-2</c:v>
                </c:pt>
                <c:pt idx="1236">
                  <c:v>2.4318510733048693E-2</c:v>
                </c:pt>
                <c:pt idx="1237">
                  <c:v>2.369813080209715E-2</c:v>
                </c:pt>
                <c:pt idx="1238">
                  <c:v>2.2884314499035607E-2</c:v>
                </c:pt>
                <c:pt idx="1239">
                  <c:v>2.1754187266547875E-2</c:v>
                </c:pt>
                <c:pt idx="1240">
                  <c:v>2.0656862203990212E-2</c:v>
                </c:pt>
                <c:pt idx="1241">
                  <c:v>2.4368390582099053E-2</c:v>
                </c:pt>
                <c:pt idx="1242">
                  <c:v>2.6085722500326147E-2</c:v>
                </c:pt>
                <c:pt idx="1243">
                  <c:v>2.5561232401837386E-2</c:v>
                </c:pt>
                <c:pt idx="1244">
                  <c:v>2.9897214503278757E-2</c:v>
                </c:pt>
                <c:pt idx="1245">
                  <c:v>3.2745373960561208E-2</c:v>
                </c:pt>
                <c:pt idx="1246">
                  <c:v>3.4178933121105315E-2</c:v>
                </c:pt>
                <c:pt idx="1247">
                  <c:v>3.5307949031884056E-2</c:v>
                </c:pt>
                <c:pt idx="1248">
                  <c:v>3.3480334637525533E-2</c:v>
                </c:pt>
                <c:pt idx="1249">
                  <c:v>2.7107061929051879E-2</c:v>
                </c:pt>
                <c:pt idx="1250">
                  <c:v>2.0355047462431997E-2</c:v>
                </c:pt>
                <c:pt idx="1251">
                  <c:v>1.7396113101262323E-2</c:v>
                </c:pt>
                <c:pt idx="1252">
                  <c:v>2.0424746145429662E-2</c:v>
                </c:pt>
                <c:pt idx="1253">
                  <c:v>1.9732215668079922E-2</c:v>
                </c:pt>
                <c:pt idx="1254">
                  <c:v>2.0146492056432153E-2</c:v>
                </c:pt>
                <c:pt idx="1255">
                  <c:v>2.4152713548362681E-2</c:v>
                </c:pt>
                <c:pt idx="1256">
                  <c:v>2.2898770375802902E-2</c:v>
                </c:pt>
                <c:pt idx="1257">
                  <c:v>2.4547534693084572E-2</c:v>
                </c:pt>
                <c:pt idx="1258">
                  <c:v>1.7381410615410209E-2</c:v>
                </c:pt>
                <c:pt idx="1259">
                  <c:v>1.8010003735463798E-2</c:v>
                </c:pt>
                <c:pt idx="1260">
                  <c:v>1.9424847479631913E-2</c:v>
                </c:pt>
                <c:pt idx="1261">
                  <c:v>1.6240150405489651E-2</c:v>
                </c:pt>
                <c:pt idx="1262">
                  <c:v>1.4263177060855448E-2</c:v>
                </c:pt>
                <c:pt idx="1263">
                  <c:v>1.133155781747941E-2</c:v>
                </c:pt>
                <c:pt idx="1264">
                  <c:v>6.3600103564434018E-3</c:v>
                </c:pt>
                <c:pt idx="1265">
                  <c:v>8.9750720613087642E-3</c:v>
                </c:pt>
                <c:pt idx="1266">
                  <c:v>7.8975705751807013E-3</c:v>
                </c:pt>
                <c:pt idx="1267">
                  <c:v>1.1536809294074191E-2</c:v>
                </c:pt>
                <c:pt idx="1268">
                  <c:v>9.9143444129388136E-3</c:v>
                </c:pt>
                <c:pt idx="1269">
                  <c:v>5.9276738047002731E-3</c:v>
                </c:pt>
                <c:pt idx="1270">
                  <c:v>2.3721928578777085E-3</c:v>
                </c:pt>
                <c:pt idx="1271">
                  <c:v>5.9136352663841096E-3</c:v>
                </c:pt>
                <c:pt idx="1272">
                  <c:v>6.8835076952832308E-3</c:v>
                </c:pt>
                <c:pt idx="1273">
                  <c:v>7.3458649510287355E-3</c:v>
                </c:pt>
                <c:pt idx="1274">
                  <c:v>1.1873585615881366E-2</c:v>
                </c:pt>
                <c:pt idx="1275">
                  <c:v>1.0378451644689868E-2</c:v>
                </c:pt>
                <c:pt idx="1276">
                  <c:v>1.4987437116698921E-2</c:v>
                </c:pt>
                <c:pt idx="1277">
                  <c:v>1.6602912369191092E-2</c:v>
                </c:pt>
                <c:pt idx="1278">
                  <c:v>1.819412429131384E-2</c:v>
                </c:pt>
                <c:pt idx="1279">
                  <c:v>1.8023287428664547E-2</c:v>
                </c:pt>
                <c:pt idx="1280">
                  <c:v>2.1924491390341028E-2</c:v>
                </c:pt>
                <c:pt idx="1281">
                  <c:v>2.2748129374452031E-2</c:v>
                </c:pt>
                <c:pt idx="1282">
                  <c:v>2.4208553116961573E-2</c:v>
                </c:pt>
                <c:pt idx="1283">
                  <c:v>2.2512748907173252E-2</c:v>
                </c:pt>
                <c:pt idx="1284">
                  <c:v>1.8153119207660384E-2</c:v>
                </c:pt>
                <c:pt idx="1285">
                  <c:v>2.2509879705321589E-2</c:v>
                </c:pt>
                <c:pt idx="1286">
                  <c:v>2.1346254738818904E-2</c:v>
                </c:pt>
                <c:pt idx="1287">
                  <c:v>2.1746011226891127E-2</c:v>
                </c:pt>
                <c:pt idx="1288">
                  <c:v>2.592496025112101E-2</c:v>
                </c:pt>
                <c:pt idx="1289">
                  <c:v>2.5906048812139204E-2</c:v>
                </c:pt>
                <c:pt idx="1290">
                  <c:v>2.8455871348289752E-2</c:v>
                </c:pt>
                <c:pt idx="1291">
                  <c:v>2.5743911243038098E-2</c:v>
                </c:pt>
                <c:pt idx="1292">
                  <c:v>2.2818771021033468E-2</c:v>
                </c:pt>
                <c:pt idx="1293">
                  <c:v>2.671310391612669E-2</c:v>
                </c:pt>
                <c:pt idx="1294">
                  <c:v>2.8370402330486155E-2</c:v>
                </c:pt>
                <c:pt idx="1295">
                  <c:v>2.6765214312732266E-2</c:v>
                </c:pt>
                <c:pt idx="1296">
                  <c:v>2.6843280315510198E-2</c:v>
                </c:pt>
                <c:pt idx="1297">
                  <c:v>2.8285808300685389E-2</c:v>
                </c:pt>
                <c:pt idx="1298">
                  <c:v>2.6856848557655022E-2</c:v>
                </c:pt>
                <c:pt idx="1299">
                  <c:v>2.3925036453328108E-2</c:v>
                </c:pt>
                <c:pt idx="1300">
                  <c:v>2.0964475420695461E-2</c:v>
                </c:pt>
                <c:pt idx="1301">
                  <c:v>1.8509477239295302E-2</c:v>
                </c:pt>
                <c:pt idx="1302">
                  <c:v>1.7826460181638804E-2</c:v>
                </c:pt>
                <c:pt idx="1303">
                  <c:v>2.0212355651996194E-2</c:v>
                </c:pt>
                <c:pt idx="1304">
                  <c:v>1.6873850388673839E-2</c:v>
                </c:pt>
                <c:pt idx="1305">
                  <c:v>1.5613681127137236E-2</c:v>
                </c:pt>
                <c:pt idx="1306">
                  <c:v>1.9239884342742153E-2</c:v>
                </c:pt>
                <c:pt idx="1307">
                  <c:v>2.0160776413419401E-2</c:v>
                </c:pt>
                <c:pt idx="1308">
                  <c:v>2.1975164814779569E-2</c:v>
                </c:pt>
                <c:pt idx="1309">
                  <c:v>2.2299488168219361E-2</c:v>
                </c:pt>
                <c:pt idx="1310">
                  <c:v>2.0101457443566506E-2</c:v>
                </c:pt>
                <c:pt idx="1311">
                  <c:v>2.0403901354456466E-2</c:v>
                </c:pt>
                <c:pt idx="1312">
                  <c:v>2.304442070484225E-2</c:v>
                </c:pt>
                <c:pt idx="1313">
                  <c:v>2.3371776875776629E-2</c:v>
                </c:pt>
                <c:pt idx="1314">
                  <c:v>2.5145789362815085E-2</c:v>
                </c:pt>
                <c:pt idx="1315">
                  <c:v>2.5693792689040373E-2</c:v>
                </c:pt>
                <c:pt idx="1316">
                  <c:v>2.5061469606579512E-2</c:v>
                </c:pt>
                <c:pt idx="1317">
                  <c:v>2.6257492051180553E-2</c:v>
                </c:pt>
                <c:pt idx="1318">
                  <c:v>2.5485074457811563E-2</c:v>
                </c:pt>
                <c:pt idx="1319">
                  <c:v>2.7903125539664897E-2</c:v>
                </c:pt>
                <c:pt idx="1320">
                  <c:v>2.3971228231899122E-2</c:v>
                </c:pt>
                <c:pt idx="1321">
                  <c:v>2.6164804975165046E-2</c:v>
                </c:pt>
                <c:pt idx="1322">
                  <c:v>2.7054173765332812E-2</c:v>
                </c:pt>
                <c:pt idx="1323">
                  <c:v>2.6534641141779169E-2</c:v>
                </c:pt>
                <c:pt idx="1324">
                  <c:v>2.3413586600610437E-2</c:v>
                </c:pt>
                <c:pt idx="1325">
                  <c:v>2.5137684460394327E-2</c:v>
                </c:pt>
                <c:pt idx="1326">
                  <c:v>2.7579672431745306E-2</c:v>
                </c:pt>
                <c:pt idx="1327">
                  <c:v>2.553438204731906E-2</c:v>
                </c:pt>
                <c:pt idx="1328">
                  <c:v>2.7635305702359947E-2</c:v>
                </c:pt>
                <c:pt idx="1329">
                  <c:v>2.1134110854470034E-2</c:v>
                </c:pt>
                <c:pt idx="1330">
                  <c:v>2.2270374859182707E-2</c:v>
                </c:pt>
                <c:pt idx="1331">
                  <c:v>1.9666620813185154E-2</c:v>
                </c:pt>
                <c:pt idx="1332">
                  <c:v>1.9282003909759426E-2</c:v>
                </c:pt>
                <c:pt idx="1333">
                  <c:v>1.6470102311248569E-2</c:v>
                </c:pt>
                <c:pt idx="1334">
                  <c:v>1.448218964054615E-2</c:v>
                </c:pt>
                <c:pt idx="1335">
                  <c:v>1.0202442314570237E-2</c:v>
                </c:pt>
                <c:pt idx="1336">
                  <c:v>1.2945586612839843E-2</c:v>
                </c:pt>
                <c:pt idx="1337">
                  <c:v>1.6039881697069269E-2</c:v>
                </c:pt>
                <c:pt idx="1338">
                  <c:v>2.0766951028756808E-2</c:v>
                </c:pt>
                <c:pt idx="1339">
                  <c:v>2.4654740088552396E-2</c:v>
                </c:pt>
                <c:pt idx="1340">
                  <c:v>2.5209016138164952E-2</c:v>
                </c:pt>
                <c:pt idx="1341">
                  <c:v>2.4484206744776915E-2</c:v>
                </c:pt>
                <c:pt idx="1342">
                  <c:v>2.4211340115785074E-2</c:v>
                </c:pt>
                <c:pt idx="1343">
                  <c:v>2.2681048541738691E-2</c:v>
                </c:pt>
                <c:pt idx="1344">
                  <c:v>1.8140970548580548E-2</c:v>
                </c:pt>
                <c:pt idx="1345">
                  <c:v>2.3699404949035219E-2</c:v>
                </c:pt>
                <c:pt idx="1346">
                  <c:v>2.0303863430721769E-2</c:v>
                </c:pt>
                <c:pt idx="1347">
                  <c:v>2.0744078036144087E-2</c:v>
                </c:pt>
                <c:pt idx="1348">
                  <c:v>2.3766877036546452E-2</c:v>
                </c:pt>
                <c:pt idx="1349">
                  <c:v>2.4089837716710139E-2</c:v>
                </c:pt>
                <c:pt idx="1350">
                  <c:v>2.4747022472736635E-2</c:v>
                </c:pt>
                <c:pt idx="1351">
                  <c:v>2.0676414668509446E-2</c:v>
                </c:pt>
                <c:pt idx="1352">
                  <c:v>1.7897706494726218E-2</c:v>
                </c:pt>
                <c:pt idx="1353">
                  <c:v>1.758237172626087E-2</c:v>
                </c:pt>
                <c:pt idx="1354">
                  <c:v>2.0050997430836048E-2</c:v>
                </c:pt>
                <c:pt idx="1355">
                  <c:v>1.6246198651376442E-2</c:v>
                </c:pt>
                <c:pt idx="1356">
                  <c:v>1.379904611669247E-2</c:v>
                </c:pt>
                <c:pt idx="1357">
                  <c:v>1.2445035775089819E-2</c:v>
                </c:pt>
                <c:pt idx="1358">
                  <c:v>1.0866905200252464E-2</c:v>
                </c:pt>
                <c:pt idx="1359">
                  <c:v>1.0898584192267302E-2</c:v>
                </c:pt>
                <c:pt idx="1360">
                  <c:v>8.1009345437805802E-3</c:v>
                </c:pt>
                <c:pt idx="1361">
                  <c:v>8.1296044307129778E-3</c:v>
                </c:pt>
                <c:pt idx="1362">
                  <c:v>9.1590044986903374E-3</c:v>
                </c:pt>
                <c:pt idx="1363">
                  <c:v>8.9427978877527625E-3</c:v>
                </c:pt>
                <c:pt idx="1364">
                  <c:v>1.1147802432773912E-2</c:v>
                </c:pt>
                <c:pt idx="1365">
                  <c:v>1.546904806057281E-2</c:v>
                </c:pt>
                <c:pt idx="1366">
                  <c:v>1.4297332419096587E-2</c:v>
                </c:pt>
                <c:pt idx="1367">
                  <c:v>1.1569909449981486E-2</c:v>
                </c:pt>
                <c:pt idx="1368">
                  <c:v>1.4730144009493351E-2</c:v>
                </c:pt>
                <c:pt idx="1369">
                  <c:v>1.0539881003086005E-2</c:v>
                </c:pt>
                <c:pt idx="1370">
                  <c:v>1.3873084171085792E-2</c:v>
                </c:pt>
                <c:pt idx="1371">
                  <c:v>1.3055266793706388E-2</c:v>
                </c:pt>
                <c:pt idx="1372">
                  <c:v>1.3986895844536162E-2</c:v>
                </c:pt>
                <c:pt idx="1373">
                  <c:v>1.2440508285225915E-2</c:v>
                </c:pt>
                <c:pt idx="1374">
                  <c:v>1.4574924141385726E-2</c:v>
                </c:pt>
                <c:pt idx="1375">
                  <c:v>1.5738398929278974E-2</c:v>
                </c:pt>
                <c:pt idx="1376">
                  <c:v>1.4066027325026376E-2</c:v>
                </c:pt>
                <c:pt idx="1377">
                  <c:v>1.7983635533322495E-2</c:v>
                </c:pt>
                <c:pt idx="1378">
                  <c:v>1.9068900463138472E-2</c:v>
                </c:pt>
                <c:pt idx="1379">
                  <c:v>2.0188020393976935E-2</c:v>
                </c:pt>
                <c:pt idx="1380">
                  <c:v>2.3201215077106596E-2</c:v>
                </c:pt>
                <c:pt idx="1381">
                  <c:v>2.2866269353505553E-2</c:v>
                </c:pt>
                <c:pt idx="1382">
                  <c:v>2.2842348272282487E-2</c:v>
                </c:pt>
                <c:pt idx="1383">
                  <c:v>2.0391830155922275E-2</c:v>
                </c:pt>
                <c:pt idx="1384">
                  <c:v>2.4538682059272232E-2</c:v>
                </c:pt>
                <c:pt idx="1385">
                  <c:v>2.4896069209587757E-2</c:v>
                </c:pt>
                <c:pt idx="1386">
                  <c:v>2.4391911713972925E-2</c:v>
                </c:pt>
                <c:pt idx="1387">
                  <c:v>2.6278640361027339E-2</c:v>
                </c:pt>
                <c:pt idx="1388">
                  <c:v>2.8132851387095981E-2</c:v>
                </c:pt>
                <c:pt idx="1389">
                  <c:v>2.6857469822849422E-2</c:v>
                </c:pt>
                <c:pt idx="1390">
                  <c:v>2.6156324626221084E-2</c:v>
                </c:pt>
                <c:pt idx="1391">
                  <c:v>2.660455560772601E-2</c:v>
                </c:pt>
                <c:pt idx="1392">
                  <c:v>2.5414188573386398E-2</c:v>
                </c:pt>
                <c:pt idx="1393">
                  <c:v>2.6409425378985496E-2</c:v>
                </c:pt>
                <c:pt idx="1394">
                  <c:v>2.7909022026114783E-2</c:v>
                </c:pt>
                <c:pt idx="1395">
                  <c:v>2.7912245333319152E-2</c:v>
                </c:pt>
                <c:pt idx="1396">
                  <c:v>2.5711727176647714E-2</c:v>
                </c:pt>
                <c:pt idx="1397">
                  <c:v>2.4493144743272355E-2</c:v>
                </c:pt>
                <c:pt idx="1398">
                  <c:v>2.6570782019318062E-2</c:v>
                </c:pt>
                <c:pt idx="1399">
                  <c:v>2.7344857900699515E-2</c:v>
                </c:pt>
                <c:pt idx="1400">
                  <c:v>2.7897545218708131E-2</c:v>
                </c:pt>
                <c:pt idx="1401">
                  <c:v>3.1280802126779417E-2</c:v>
                </c:pt>
                <c:pt idx="1402">
                  <c:v>3.241263191044863E-2</c:v>
                </c:pt>
                <c:pt idx="1403">
                  <c:v>2.5812497023499525E-2</c:v>
                </c:pt>
                <c:pt idx="1404">
                  <c:v>2.7082593091111828E-2</c:v>
                </c:pt>
                <c:pt idx="1405">
                  <c:v>2.5964781295001904E-2</c:v>
                </c:pt>
                <c:pt idx="1406">
                  <c:v>2.2365077490217988E-2</c:v>
                </c:pt>
                <c:pt idx="1407">
                  <c:v>2.2107211333055932E-2</c:v>
                </c:pt>
                <c:pt idx="1408">
                  <c:v>2.2159789654591422E-2</c:v>
                </c:pt>
                <c:pt idx="1409">
                  <c:v>2.0998520121013775E-2</c:v>
                </c:pt>
                <c:pt idx="1410">
                  <c:v>2.180053712786556E-2</c:v>
                </c:pt>
                <c:pt idx="1411">
                  <c:v>1.9574055460884532E-2</c:v>
                </c:pt>
                <c:pt idx="1412">
                  <c:v>2.219147892198492E-2</c:v>
                </c:pt>
                <c:pt idx="1413">
                  <c:v>2.0882930016663859E-2</c:v>
                </c:pt>
                <c:pt idx="1414">
                  <c:v>2.375612820018802E-2</c:v>
                </c:pt>
                <c:pt idx="1415">
                  <c:v>2.5917115394818446E-2</c:v>
                </c:pt>
                <c:pt idx="1416">
                  <c:v>2.3263113957384673E-2</c:v>
                </c:pt>
                <c:pt idx="1417">
                  <c:v>2.5475131053047217E-2</c:v>
                </c:pt>
                <c:pt idx="1418">
                  <c:v>2.6216556523935619E-2</c:v>
                </c:pt>
                <c:pt idx="1419">
                  <c:v>2.597758283582563E-2</c:v>
                </c:pt>
                <c:pt idx="1420">
                  <c:v>2.7207806482664298E-2</c:v>
                </c:pt>
                <c:pt idx="1421">
                  <c:v>2.9534558455017734E-2</c:v>
                </c:pt>
                <c:pt idx="1422">
                  <c:v>3.0610509149401E-2</c:v>
                </c:pt>
                <c:pt idx="1423">
                  <c:v>3.2338408899241666E-2</c:v>
                </c:pt>
                <c:pt idx="1424">
                  <c:v>3.0157815491957951E-2</c:v>
                </c:pt>
                <c:pt idx="1425">
                  <c:v>3.2723128556452874E-2</c:v>
                </c:pt>
                <c:pt idx="1426">
                  <c:v>3.2274366416918943E-2</c:v>
                </c:pt>
                <c:pt idx="1427">
                  <c:v>3.5071008287895999E-2</c:v>
                </c:pt>
                <c:pt idx="1428">
                  <c:v>3.4813064670187854E-2</c:v>
                </c:pt>
                <c:pt idx="1429">
                  <c:v>3.4931395929364784E-2</c:v>
                </c:pt>
                <c:pt idx="1430">
                  <c:v>3.3692582066073284E-2</c:v>
                </c:pt>
                <c:pt idx="1431">
                  <c:v>3.606034702621741E-2</c:v>
                </c:pt>
                <c:pt idx="1432">
                  <c:v>3.4319011823738976E-2</c:v>
                </c:pt>
                <c:pt idx="1433">
                  <c:v>3.6513759960157599E-2</c:v>
                </c:pt>
                <c:pt idx="1434">
                  <c:v>4.0403022351151896E-2</c:v>
                </c:pt>
                <c:pt idx="1435">
                  <c:v>4.1556751337714304E-2</c:v>
                </c:pt>
                <c:pt idx="1436">
                  <c:v>3.9524294110661162E-2</c:v>
                </c:pt>
                <c:pt idx="1437">
                  <c:v>3.6809450576110625E-2</c:v>
                </c:pt>
                <c:pt idx="1438">
                  <c:v>3.8392239849491805E-2</c:v>
                </c:pt>
                <c:pt idx="1439">
                  <c:v>3.7940810854022011E-2</c:v>
                </c:pt>
                <c:pt idx="1440">
                  <c:v>3.3969437122763013E-2</c:v>
                </c:pt>
                <c:pt idx="1441">
                  <c:v>3.3310864400221019E-2</c:v>
                </c:pt>
                <c:pt idx="1442">
                  <c:v>3.7213721907427333E-2</c:v>
                </c:pt>
                <c:pt idx="1443">
                  <c:v>3.8166078767997713E-2</c:v>
                </c:pt>
                <c:pt idx="1444">
                  <c:v>3.7870400798664328E-2</c:v>
                </c:pt>
                <c:pt idx="1445">
                  <c:v>3.7084729547816275E-2</c:v>
                </c:pt>
                <c:pt idx="1446">
                  <c:v>3.9031739888650496E-2</c:v>
                </c:pt>
                <c:pt idx="1447">
                  <c:v>3.9914679453512125E-2</c:v>
                </c:pt>
                <c:pt idx="1448">
                  <c:v>4.1203986526911152E-2</c:v>
                </c:pt>
                <c:pt idx="1449">
                  <c:v>4.2015766724195824E-2</c:v>
                </c:pt>
                <c:pt idx="1450">
                  <c:v>4.3050977913940192E-2</c:v>
                </c:pt>
                <c:pt idx="1451">
                  <c:v>3.8479952061470368E-2</c:v>
                </c:pt>
                <c:pt idx="1452">
                  <c:v>3.7632397738618817E-2</c:v>
                </c:pt>
                <c:pt idx="1453">
                  <c:v>3.755952159241327E-2</c:v>
                </c:pt>
                <c:pt idx="1454">
                  <c:v>3.3274437392910694E-2</c:v>
                </c:pt>
                <c:pt idx="1455">
                  <c:v>3.3156235761585773E-2</c:v>
                </c:pt>
                <c:pt idx="1456">
                  <c:v>3.3199909282002782E-2</c:v>
                </c:pt>
                <c:pt idx="1457">
                  <c:v>3.3627946773450712E-2</c:v>
                </c:pt>
                <c:pt idx="1458">
                  <c:v>3.2324175128733312E-2</c:v>
                </c:pt>
                <c:pt idx="1459">
                  <c:v>3.2103014204515667E-2</c:v>
                </c:pt>
                <c:pt idx="1460">
                  <c:v>3.1350647826731803E-2</c:v>
                </c:pt>
                <c:pt idx="1461">
                  <c:v>3.3568235758386189E-2</c:v>
                </c:pt>
                <c:pt idx="1462">
                  <c:v>3.0929430024974058E-2</c:v>
                </c:pt>
                <c:pt idx="1463">
                  <c:v>3.1032057344099084E-2</c:v>
                </c:pt>
                <c:pt idx="1464">
                  <c:v>2.9253945771439915E-2</c:v>
                </c:pt>
                <c:pt idx="1465">
                  <c:v>2.6257205130995498E-2</c:v>
                </c:pt>
                <c:pt idx="1466">
                  <c:v>2.4254269066465217E-2</c:v>
                </c:pt>
                <c:pt idx="1467">
                  <c:v>2.2390147833009078E-2</c:v>
                </c:pt>
                <c:pt idx="1468">
                  <c:v>2.1521283955909132E-2</c:v>
                </c:pt>
                <c:pt idx="1469">
                  <c:v>2.5546908524163525E-2</c:v>
                </c:pt>
                <c:pt idx="1470">
                  <c:v>2.393865053946953E-2</c:v>
                </c:pt>
                <c:pt idx="1471">
                  <c:v>1.9923772436332476E-2</c:v>
                </c:pt>
                <c:pt idx="1472">
                  <c:v>1.9612665590926115E-2</c:v>
                </c:pt>
                <c:pt idx="1473">
                  <c:v>1.8791419398772047E-2</c:v>
                </c:pt>
                <c:pt idx="1474">
                  <c:v>1.5926526882756642E-2</c:v>
                </c:pt>
                <c:pt idx="1475">
                  <c:v>1.503507298116058E-2</c:v>
                </c:pt>
                <c:pt idx="1476">
                  <c:v>1.688327844368398E-2</c:v>
                </c:pt>
                <c:pt idx="1477">
                  <c:v>1.4136818359803627E-2</c:v>
                </c:pt>
                <c:pt idx="1478">
                  <c:v>1.3041810790311636E-2</c:v>
                </c:pt>
                <c:pt idx="1479">
                  <c:v>1.3220482233884834E-2</c:v>
                </c:pt>
                <c:pt idx="1480">
                  <c:v>1.3851441062242009E-2</c:v>
                </c:pt>
                <c:pt idx="1481">
                  <c:v>1.3956841152743205E-2</c:v>
                </c:pt>
                <c:pt idx="1482">
                  <c:v>1.3170351033267358E-2</c:v>
                </c:pt>
                <c:pt idx="1483">
                  <c:v>1.4646708726225532E-2</c:v>
                </c:pt>
                <c:pt idx="1484">
                  <c:v>1.7431641408158005E-2</c:v>
                </c:pt>
                <c:pt idx="1485">
                  <c:v>2.2173509656173152E-2</c:v>
                </c:pt>
                <c:pt idx="1486">
                  <c:v>2.3981102080254835E-2</c:v>
                </c:pt>
                <c:pt idx="1487">
                  <c:v>2.5665190777689029E-2</c:v>
                </c:pt>
                <c:pt idx="1488">
                  <c:v>2.6972592002269424E-2</c:v>
                </c:pt>
                <c:pt idx="1489">
                  <c:v>2.6043176900306664E-2</c:v>
                </c:pt>
                <c:pt idx="1490">
                  <c:v>2.5702479335968698E-2</c:v>
                </c:pt>
                <c:pt idx="1491">
                  <c:v>2.707869872264812E-2</c:v>
                </c:pt>
                <c:pt idx="1492">
                  <c:v>2.63149298363482E-2</c:v>
                </c:pt>
                <c:pt idx="1493">
                  <c:v>2.6173023697163456E-2</c:v>
                </c:pt>
                <c:pt idx="1494">
                  <c:v>2.0121337929785099E-2</c:v>
                </c:pt>
                <c:pt idx="1495">
                  <c:v>1.9822561538617611E-2</c:v>
                </c:pt>
                <c:pt idx="1496">
                  <c:v>1.9083815570284934E-2</c:v>
                </c:pt>
                <c:pt idx="1497">
                  <c:v>1.670644550245437E-2</c:v>
                </c:pt>
                <c:pt idx="1498">
                  <c:v>1.5526726131515289E-2</c:v>
                </c:pt>
                <c:pt idx="1499">
                  <c:v>1.6817269411993019E-2</c:v>
                </c:pt>
                <c:pt idx="1500">
                  <c:v>1.7166145387228826E-2</c:v>
                </c:pt>
                <c:pt idx="1501">
                  <c:v>1.7406529173438989E-2</c:v>
                </c:pt>
                <c:pt idx="1502">
                  <c:v>1.7064940812823726E-2</c:v>
                </c:pt>
                <c:pt idx="1503">
                  <c:v>1.473187975805168E-2</c:v>
                </c:pt>
                <c:pt idx="1504">
                  <c:v>1.4381513062514784E-2</c:v>
                </c:pt>
                <c:pt idx="1505">
                  <c:v>1.4061267453524873E-2</c:v>
                </c:pt>
                <c:pt idx="1506">
                  <c:v>1.3828394178607928E-2</c:v>
                </c:pt>
                <c:pt idx="1507">
                  <c:v>1.4231060970046117E-2</c:v>
                </c:pt>
                <c:pt idx="1508">
                  <c:v>1.4203756918044763E-2</c:v>
                </c:pt>
                <c:pt idx="1509">
                  <c:v>1.2729135764058541E-2</c:v>
                </c:pt>
                <c:pt idx="1510">
                  <c:v>1.3938443482688023E-2</c:v>
                </c:pt>
                <c:pt idx="1511">
                  <c:v>1.4044216648471219E-2</c:v>
                </c:pt>
                <c:pt idx="1512">
                  <c:v>1.2146583453552795E-2</c:v>
                </c:pt>
                <c:pt idx="1513">
                  <c:v>9.790807488914699E-3</c:v>
                </c:pt>
                <c:pt idx="1514">
                  <c:v>1.012397952409827E-2</c:v>
                </c:pt>
                <c:pt idx="1515">
                  <c:v>1.1944250184461214E-2</c:v>
                </c:pt>
                <c:pt idx="1516">
                  <c:v>1.3203831378180153E-2</c:v>
                </c:pt>
                <c:pt idx="1517">
                  <c:v>1.6644320563848569E-2</c:v>
                </c:pt>
                <c:pt idx="1518">
                  <c:v>1.7050030448159781E-2</c:v>
                </c:pt>
                <c:pt idx="1519">
                  <c:v>1.3401460104731533E-2</c:v>
                </c:pt>
                <c:pt idx="1520">
                  <c:v>9.9384314810460062E-3</c:v>
                </c:pt>
                <c:pt idx="1521">
                  <c:v>7.335314508517321E-3</c:v>
                </c:pt>
                <c:pt idx="1522">
                  <c:v>7.8841588349548575E-3</c:v>
                </c:pt>
                <c:pt idx="1523">
                  <c:v>6.9287383307544692E-3</c:v>
                </c:pt>
                <c:pt idx="1524">
                  <c:v>6.2405851646595289E-3</c:v>
                </c:pt>
                <c:pt idx="1525">
                  <c:v>4.3071256768680843E-3</c:v>
                </c:pt>
                <c:pt idx="1526">
                  <c:v>7.5924819399394439E-3</c:v>
                </c:pt>
                <c:pt idx="1527">
                  <c:v>5.0969971862946384E-3</c:v>
                </c:pt>
                <c:pt idx="1528">
                  <c:v>7.263045400059176E-3</c:v>
                </c:pt>
                <c:pt idx="1529">
                  <c:v>5.5780556309690255E-3</c:v>
                </c:pt>
                <c:pt idx="1530">
                  <c:v>6.0812946658255207E-3</c:v>
                </c:pt>
                <c:pt idx="1531">
                  <c:v>5.8954557505193073E-3</c:v>
                </c:pt>
                <c:pt idx="1532">
                  <c:v>8.9334812810789588E-3</c:v>
                </c:pt>
                <c:pt idx="1533">
                  <c:v>1.0301338880874256E-2</c:v>
                </c:pt>
                <c:pt idx="1534">
                  <c:v>1.0656329496750439E-2</c:v>
                </c:pt>
                <c:pt idx="1535">
                  <c:v>1.300069030625306E-2</c:v>
                </c:pt>
                <c:pt idx="1536">
                  <c:v>1.379767395845144E-2</c:v>
                </c:pt>
                <c:pt idx="1537">
                  <c:v>1.5025888373580321E-2</c:v>
                </c:pt>
                <c:pt idx="1538">
                  <c:v>1.3572719048314252E-2</c:v>
                </c:pt>
                <c:pt idx="1539">
                  <c:v>1.9575610995111625E-2</c:v>
                </c:pt>
                <c:pt idx="1540">
                  <c:v>1.9740739489779391E-2</c:v>
                </c:pt>
                <c:pt idx="1541">
                  <c:v>1.7369686408504781E-2</c:v>
                </c:pt>
                <c:pt idx="1542">
                  <c:v>1.7601979519741628E-2</c:v>
                </c:pt>
                <c:pt idx="1543">
                  <c:v>2.2667943482041486E-2</c:v>
                </c:pt>
                <c:pt idx="1544">
                  <c:v>2.445378530101161E-2</c:v>
                </c:pt>
                <c:pt idx="1545">
                  <c:v>2.5830325595666559E-2</c:v>
                </c:pt>
                <c:pt idx="1546">
                  <c:v>2.5817002381778975E-2</c:v>
                </c:pt>
                <c:pt idx="1547">
                  <c:v>2.3427274985642788E-2</c:v>
                </c:pt>
                <c:pt idx="1548">
                  <c:v>2.1006892183276449E-2</c:v>
                </c:pt>
                <c:pt idx="1549">
                  <c:v>2.1754308990262872E-2</c:v>
                </c:pt>
                <c:pt idx="1550">
                  <c:v>2.3714950806340784E-2</c:v>
                </c:pt>
                <c:pt idx="1551">
                  <c:v>2.3853399675856424E-2</c:v>
                </c:pt>
                <c:pt idx="1552">
                  <c:v>2.3698020144174547E-2</c:v>
                </c:pt>
                <c:pt idx="1553">
                  <c:v>2.3780763815425821E-2</c:v>
                </c:pt>
                <c:pt idx="1554">
                  <c:v>2.4474388225382504E-2</c:v>
                </c:pt>
                <c:pt idx="1555">
                  <c:v>2.526161501045765E-2</c:v>
                </c:pt>
                <c:pt idx="1556">
                  <c:v>2.251972667961033E-2</c:v>
                </c:pt>
                <c:pt idx="1557">
                  <c:v>2.1102627094647386E-2</c:v>
                </c:pt>
                <c:pt idx="1558">
                  <c:v>2.2231796345690391E-2</c:v>
                </c:pt>
                <c:pt idx="1559">
                  <c:v>2.2079186423729746E-2</c:v>
                </c:pt>
                <c:pt idx="1560">
                  <c:v>2.2632803268288648E-2</c:v>
                </c:pt>
                <c:pt idx="1561">
                  <c:v>2.2075651693514664E-2</c:v>
                </c:pt>
                <c:pt idx="1562">
                  <c:v>2.0174017424278823E-2</c:v>
                </c:pt>
                <c:pt idx="1563">
                  <c:v>1.68664963792996E-2</c:v>
                </c:pt>
                <c:pt idx="1564">
                  <c:v>1.9287416663004597E-2</c:v>
                </c:pt>
                <c:pt idx="1565">
                  <c:v>2.2741692245008327E-2</c:v>
                </c:pt>
                <c:pt idx="1566">
                  <c:v>2.0443283718715621E-2</c:v>
                </c:pt>
                <c:pt idx="1567">
                  <c:v>1.9093063410963951E-2</c:v>
                </c:pt>
                <c:pt idx="1568">
                  <c:v>1.9924425318076144E-2</c:v>
                </c:pt>
                <c:pt idx="1569">
                  <c:v>1.8034873313166555E-2</c:v>
                </c:pt>
                <c:pt idx="1570">
                  <c:v>1.5175478915079754E-2</c:v>
                </c:pt>
                <c:pt idx="1571">
                  <c:v>1.4283664584821221E-2</c:v>
                </c:pt>
                <c:pt idx="1572">
                  <c:v>1.3966379865675949E-2</c:v>
                </c:pt>
                <c:pt idx="1573">
                  <c:v>1.3683449689032456E-2</c:v>
                </c:pt>
                <c:pt idx="1574">
                  <c:v>1.3769958891308942E-2</c:v>
                </c:pt>
                <c:pt idx="1575">
                  <c:v>1.6391732789597047E-2</c:v>
                </c:pt>
                <c:pt idx="1576">
                  <c:v>1.5647267387490449E-2</c:v>
                </c:pt>
                <c:pt idx="1577">
                  <c:v>1.6587412355882236E-2</c:v>
                </c:pt>
                <c:pt idx="1578">
                  <c:v>1.4177224309847247E-2</c:v>
                </c:pt>
                <c:pt idx="1579">
                  <c:v>1.1831219439779384E-2</c:v>
                </c:pt>
                <c:pt idx="1580">
                  <c:v>9.9412105757320512E-3</c:v>
                </c:pt>
                <c:pt idx="1581">
                  <c:v>1.0620025793982468E-2</c:v>
                </c:pt>
                <c:pt idx="1582">
                  <c:v>8.1030338826559856E-3</c:v>
                </c:pt>
                <c:pt idx="1583">
                  <c:v>6.9821386825728027E-3</c:v>
                </c:pt>
                <c:pt idx="1584">
                  <c:v>7.7150845949308655E-3</c:v>
                </c:pt>
                <c:pt idx="1585">
                  <c:v>8.5042660731683428E-3</c:v>
                </c:pt>
                <c:pt idx="1586">
                  <c:v>8.2990707159485977E-3</c:v>
                </c:pt>
                <c:pt idx="1587">
                  <c:v>6.6535984718659735E-3</c:v>
                </c:pt>
                <c:pt idx="1588">
                  <c:v>1.0864594030496444E-2</c:v>
                </c:pt>
                <c:pt idx="1589">
                  <c:v>1.3089820520469031E-2</c:v>
                </c:pt>
                <c:pt idx="1590">
                  <c:v>1.3996934098948421E-2</c:v>
                </c:pt>
                <c:pt idx="1591">
                  <c:v>1.4358447208951186E-2</c:v>
                </c:pt>
                <c:pt idx="1592">
                  <c:v>1.4009381534419552E-2</c:v>
                </c:pt>
                <c:pt idx="1593">
                  <c:v>1.4409719766999673E-2</c:v>
                </c:pt>
                <c:pt idx="1594">
                  <c:v>1.5848304378059508E-2</c:v>
                </c:pt>
                <c:pt idx="1595">
                  <c:v>1.5609036656040742E-2</c:v>
                </c:pt>
                <c:pt idx="1596">
                  <c:v>1.7121050702919471E-2</c:v>
                </c:pt>
                <c:pt idx="1597">
                  <c:v>1.6132884938578007E-2</c:v>
                </c:pt>
                <c:pt idx="1598">
                  <c:v>1.5190496776011364E-2</c:v>
                </c:pt>
                <c:pt idx="1599">
                  <c:v>1.5542521759560612E-2</c:v>
                </c:pt>
                <c:pt idx="1600">
                  <c:v>1.3243206628715587E-2</c:v>
                </c:pt>
                <c:pt idx="1601">
                  <c:v>1.0713460601389557E-2</c:v>
                </c:pt>
                <c:pt idx="1602">
                  <c:v>1.0430184223531036E-2</c:v>
                </c:pt>
                <c:pt idx="1603">
                  <c:v>1.0905123285082419E-2</c:v>
                </c:pt>
                <c:pt idx="1604">
                  <c:v>1.2136892981183256E-2</c:v>
                </c:pt>
                <c:pt idx="1605">
                  <c:v>1.2659810156342766E-2</c:v>
                </c:pt>
                <c:pt idx="1606">
                  <c:v>1.1558705335312669E-2</c:v>
                </c:pt>
                <c:pt idx="1607">
                  <c:v>1.1763996332594173E-2</c:v>
                </c:pt>
                <c:pt idx="1608">
                  <c:v>1.3828892139259863E-2</c:v>
                </c:pt>
                <c:pt idx="1609">
                  <c:v>1.5904619775726103E-2</c:v>
                </c:pt>
                <c:pt idx="1610">
                  <c:v>1.5757722964229504E-2</c:v>
                </c:pt>
                <c:pt idx="1611">
                  <c:v>1.1833993791983022E-2</c:v>
                </c:pt>
                <c:pt idx="1612">
                  <c:v>1.5030153446084937E-2</c:v>
                </c:pt>
                <c:pt idx="1613">
                  <c:v>1.5668905753851825E-2</c:v>
                </c:pt>
                <c:pt idx="1614">
                  <c:v>1.577010400494705E-2</c:v>
                </c:pt>
                <c:pt idx="1615">
                  <c:v>1.5406902571209802E-2</c:v>
                </c:pt>
                <c:pt idx="1616">
                  <c:v>1.7738483971473373E-2</c:v>
                </c:pt>
                <c:pt idx="1617">
                  <c:v>1.9061087223385287E-2</c:v>
                </c:pt>
                <c:pt idx="1618">
                  <c:v>1.8307566051137036E-2</c:v>
                </c:pt>
                <c:pt idx="1619">
                  <c:v>1.8851908180950061E-2</c:v>
                </c:pt>
                <c:pt idx="1620">
                  <c:v>1.9041778206295823E-2</c:v>
                </c:pt>
                <c:pt idx="1621">
                  <c:v>1.7259306711484346E-2</c:v>
                </c:pt>
                <c:pt idx="1622">
                  <c:v>1.2363895062889596E-2</c:v>
                </c:pt>
                <c:pt idx="1623">
                  <c:v>1.1682868267013591E-2</c:v>
                </c:pt>
                <c:pt idx="1624">
                  <c:v>1.0402581395138499E-2</c:v>
                </c:pt>
                <c:pt idx="1625">
                  <c:v>1.0798309934826222E-2</c:v>
                </c:pt>
                <c:pt idx="1626">
                  <c:v>1.1122705215915962E-2</c:v>
                </c:pt>
                <c:pt idx="1627">
                  <c:v>8.6000571039145379E-3</c:v>
                </c:pt>
                <c:pt idx="1628">
                  <c:v>7.1777068005214328E-3</c:v>
                </c:pt>
                <c:pt idx="1629">
                  <c:v>4.8164508974706255E-3</c:v>
                </c:pt>
                <c:pt idx="1630">
                  <c:v>7.5347517016904897E-3</c:v>
                </c:pt>
                <c:pt idx="1631">
                  <c:v>7.9656346825781599E-3</c:v>
                </c:pt>
                <c:pt idx="1632">
                  <c:v>5.463595818257394E-3</c:v>
                </c:pt>
                <c:pt idx="1633">
                  <c:v>4.1128419812358485E-3</c:v>
                </c:pt>
                <c:pt idx="1634">
                  <c:v>2.9605594518051781E-3</c:v>
                </c:pt>
                <c:pt idx="1635">
                  <c:v>6.3300710650554537E-3</c:v>
                </c:pt>
                <c:pt idx="1636">
                  <c:v>2.7598054293526131E-3</c:v>
                </c:pt>
                <c:pt idx="1637">
                  <c:v>2.5199875793754378E-3</c:v>
                </c:pt>
                <c:pt idx="1638">
                  <c:v>-1.3350451544869024E-3</c:v>
                </c:pt>
                <c:pt idx="1639">
                  <c:v>8.6667601188628041E-4</c:v>
                </c:pt>
                <c:pt idx="1640">
                  <c:v>-2.8116407619789285E-3</c:v>
                </c:pt>
                <c:pt idx="1641">
                  <c:v>-6.6299753766203562E-3</c:v>
                </c:pt>
                <c:pt idx="1642">
                  <c:v>-4.9186727343504266E-3</c:v>
                </c:pt>
                <c:pt idx="1643">
                  <c:v>-5.1381919692441436E-3</c:v>
                </c:pt>
                <c:pt idx="1644">
                  <c:v>-6.8686036539289397E-3</c:v>
                </c:pt>
                <c:pt idx="1645">
                  <c:v>-9.4723403108245563E-3</c:v>
                </c:pt>
                <c:pt idx="1646">
                  <c:v>-1.0141921915842955E-2</c:v>
                </c:pt>
                <c:pt idx="1647">
                  <c:v>-7.377187466449886E-3</c:v>
                </c:pt>
                <c:pt idx="1648">
                  <c:v>-1.4333327860508671E-2</c:v>
                </c:pt>
                <c:pt idx="1649">
                  <c:v>-1.0855856797089114E-2</c:v>
                </c:pt>
                <c:pt idx="1650">
                  <c:v>-1.0763237696654659E-2</c:v>
                </c:pt>
                <c:pt idx="1651">
                  <c:v>-1.2021669628805354E-2</c:v>
                </c:pt>
                <c:pt idx="1652">
                  <c:v>-7.9223879855772061E-3</c:v>
                </c:pt>
                <c:pt idx="1653">
                  <c:v>-7.6389155851126489E-3</c:v>
                </c:pt>
                <c:pt idx="1654">
                  <c:v>-5.0783212906055919E-3</c:v>
                </c:pt>
                <c:pt idx="1655">
                  <c:v>-1.0338576852675141E-2</c:v>
                </c:pt>
                <c:pt idx="1656">
                  <c:v>-1.5065377443693295E-2</c:v>
                </c:pt>
                <c:pt idx="1657">
                  <c:v>-1.0814737893858117E-2</c:v>
                </c:pt>
                <c:pt idx="1658">
                  <c:v>-1.3618003431919545E-2</c:v>
                </c:pt>
                <c:pt idx="1659">
                  <c:v>-2.0905836206653206E-2</c:v>
                </c:pt>
                <c:pt idx="1660">
                  <c:v>-1.9737566769054027E-2</c:v>
                </c:pt>
                <c:pt idx="1661">
                  <c:v>-2.324570114284108E-2</c:v>
                </c:pt>
                <c:pt idx="1662">
                  <c:v>-1.9644275816946166E-2</c:v>
                </c:pt>
                <c:pt idx="1663">
                  <c:v>-2.3914571375499794E-2</c:v>
                </c:pt>
                <c:pt idx="1664">
                  <c:v>-3.1921767592999695E-2</c:v>
                </c:pt>
                <c:pt idx="1665">
                  <c:v>-2.7123464594844382E-2</c:v>
                </c:pt>
                <c:pt idx="1666">
                  <c:v>-2.9340527691779972E-2</c:v>
                </c:pt>
                <c:pt idx="1667">
                  <c:v>-3.06980221771187E-2</c:v>
                </c:pt>
                <c:pt idx="1668">
                  <c:v>-3.5720023327575401E-2</c:v>
                </c:pt>
                <c:pt idx="1669">
                  <c:v>-3.8426308262222264E-2</c:v>
                </c:pt>
                <c:pt idx="1670">
                  <c:v>-4.1080169796425148E-2</c:v>
                </c:pt>
                <c:pt idx="1671">
                  <c:v>-4.3813613346946445E-2</c:v>
                </c:pt>
                <c:pt idx="1672">
                  <c:v>-3.4826245609603568E-2</c:v>
                </c:pt>
                <c:pt idx="1673">
                  <c:v>-2.8841112678564818E-2</c:v>
                </c:pt>
                <c:pt idx="1674">
                  <c:v>-2.2800622331304421E-2</c:v>
                </c:pt>
                <c:pt idx="1675">
                  <c:v>-2.2060934189801484E-2</c:v>
                </c:pt>
                <c:pt idx="1676">
                  <c:v>-2.310849480371413E-2</c:v>
                </c:pt>
                <c:pt idx="1677">
                  <c:v>-2.4262732816720867E-2</c:v>
                </c:pt>
                <c:pt idx="1678">
                  <c:v>-2.8916644614914055E-2</c:v>
                </c:pt>
                <c:pt idx="1679">
                  <c:v>-2.6607077817948799E-2</c:v>
                </c:pt>
                <c:pt idx="1680">
                  <c:v>-2.0767736700007644E-2</c:v>
                </c:pt>
                <c:pt idx="1681">
                  <c:v>-2.1241860054586503E-2</c:v>
                </c:pt>
                <c:pt idx="1682">
                  <c:v>-2.3236086550189938E-2</c:v>
                </c:pt>
                <c:pt idx="1683">
                  <c:v>-2.4426278903094678E-2</c:v>
                </c:pt>
                <c:pt idx="1684">
                  <c:v>-3.2295034155215951E-2</c:v>
                </c:pt>
                <c:pt idx="1685">
                  <c:v>-2.893201658119815E-2</c:v>
                </c:pt>
                <c:pt idx="1686">
                  <c:v>-3.1796931228798009E-2</c:v>
                </c:pt>
                <c:pt idx="1687">
                  <c:v>-3.1415230952047901E-2</c:v>
                </c:pt>
                <c:pt idx="1688">
                  <c:v>-2.932598170784706E-2</c:v>
                </c:pt>
                <c:pt idx="1689">
                  <c:v>-2.4078979012842838E-2</c:v>
                </c:pt>
                <c:pt idx="1690">
                  <c:v>-1.9685551222096365E-2</c:v>
                </c:pt>
                <c:pt idx="1691">
                  <c:v>-1.7377034094568922E-2</c:v>
                </c:pt>
                <c:pt idx="1692">
                  <c:v>-1.4120746086951685E-2</c:v>
                </c:pt>
                <c:pt idx="1693">
                  <c:v>-1.5215897511743126E-2</c:v>
                </c:pt>
                <c:pt idx="1694">
                  <c:v>-1.2178944572619477E-2</c:v>
                </c:pt>
                <c:pt idx="1695">
                  <c:v>-1.1428783449151103E-2</c:v>
                </c:pt>
                <c:pt idx="1696">
                  <c:v>-1.1799797332227691E-2</c:v>
                </c:pt>
                <c:pt idx="1697">
                  <c:v>-1.0240168762058133E-2</c:v>
                </c:pt>
                <c:pt idx="1698">
                  <c:v>-1.4065330180113689E-2</c:v>
                </c:pt>
                <c:pt idx="1699">
                  <c:v>-2.2079666995279634E-2</c:v>
                </c:pt>
                <c:pt idx="1700">
                  <c:v>-2.1864456305645819E-2</c:v>
                </c:pt>
                <c:pt idx="1701">
                  <c:v>-2.0992114608119561E-2</c:v>
                </c:pt>
                <c:pt idx="1702">
                  <c:v>-2.5601608316159208E-2</c:v>
                </c:pt>
                <c:pt idx="1703">
                  <c:v>-2.3206834918749752E-2</c:v>
                </c:pt>
                <c:pt idx="1704">
                  <c:v>-2.028384383168591E-2</c:v>
                </c:pt>
                <c:pt idx="1705">
                  <c:v>-2.4021669274699953E-2</c:v>
                </c:pt>
                <c:pt idx="1706">
                  <c:v>-2.2417624195204322E-2</c:v>
                </c:pt>
                <c:pt idx="1707">
                  <c:v>-2.0626766410682951E-2</c:v>
                </c:pt>
                <c:pt idx="1708">
                  <c:v>-2.5828572458006072E-2</c:v>
                </c:pt>
                <c:pt idx="1709">
                  <c:v>-2.2841474074693613E-2</c:v>
                </c:pt>
                <c:pt idx="1710">
                  <c:v>-2.3952454324907002E-2</c:v>
                </c:pt>
                <c:pt idx="1711">
                  <c:v>-2.4074955806940634E-2</c:v>
                </c:pt>
                <c:pt idx="1712">
                  <c:v>-2.9932926976574459E-2</c:v>
                </c:pt>
                <c:pt idx="1713">
                  <c:v>-3.3604167966699627E-2</c:v>
                </c:pt>
                <c:pt idx="1714">
                  <c:v>-3.2642515840626274E-2</c:v>
                </c:pt>
                <c:pt idx="1715">
                  <c:v>-3.3734292198776883E-2</c:v>
                </c:pt>
                <c:pt idx="1716">
                  <c:v>-3.6425698385308847E-2</c:v>
                </c:pt>
                <c:pt idx="1717">
                  <c:v>-3.5381619543891185E-2</c:v>
                </c:pt>
                <c:pt idx="1718">
                  <c:v>-3.0580105094737853E-2</c:v>
                </c:pt>
                <c:pt idx="1719">
                  <c:v>-2.7383662472519665E-2</c:v>
                </c:pt>
                <c:pt idx="1720">
                  <c:v>-2.7474051025398794E-2</c:v>
                </c:pt>
                <c:pt idx="1721">
                  <c:v>-2.6479332731208949E-2</c:v>
                </c:pt>
                <c:pt idx="1722">
                  <c:v>-2.766339621602576E-2</c:v>
                </c:pt>
                <c:pt idx="1723">
                  <c:v>-2.4561123485986602E-2</c:v>
                </c:pt>
                <c:pt idx="1724">
                  <c:v>-2.7619907652422615E-2</c:v>
                </c:pt>
                <c:pt idx="1725">
                  <c:v>-2.67988148005327E-2</c:v>
                </c:pt>
                <c:pt idx="1726">
                  <c:v>-2.4186778799438091E-2</c:v>
                </c:pt>
                <c:pt idx="1727">
                  <c:v>-2.1687196541000153E-2</c:v>
                </c:pt>
                <c:pt idx="1728">
                  <c:v>-2.2834042604773508E-2</c:v>
                </c:pt>
                <c:pt idx="1729">
                  <c:v>-2.5547591441628992E-2</c:v>
                </c:pt>
                <c:pt idx="1730">
                  <c:v>-2.3107299698149397E-2</c:v>
                </c:pt>
                <c:pt idx="1731">
                  <c:v>-2.5439330053413478E-2</c:v>
                </c:pt>
                <c:pt idx="1732">
                  <c:v>-2.3060159423098581E-2</c:v>
                </c:pt>
                <c:pt idx="1733">
                  <c:v>-2.3266149146120352E-2</c:v>
                </c:pt>
                <c:pt idx="1734">
                  <c:v>-2.2894080851123544E-2</c:v>
                </c:pt>
                <c:pt idx="1735">
                  <c:v>-2.1553618200908842E-2</c:v>
                </c:pt>
                <c:pt idx="1736">
                  <c:v>-2.1261595104678177E-2</c:v>
                </c:pt>
                <c:pt idx="1737">
                  <c:v>-2.0859230251285998E-2</c:v>
                </c:pt>
                <c:pt idx="1738">
                  <c:v>-2.5387848826139647E-2</c:v>
                </c:pt>
                <c:pt idx="1739">
                  <c:v>-2.6699369687097851E-2</c:v>
                </c:pt>
                <c:pt idx="1740">
                  <c:v>-2.8935140296272088E-2</c:v>
                </c:pt>
                <c:pt idx="1741">
                  <c:v>-2.5821860264583441E-2</c:v>
                </c:pt>
                <c:pt idx="1742">
                  <c:v>-3.0112704999374129E-2</c:v>
                </c:pt>
                <c:pt idx="1743">
                  <c:v>-2.7693988389157376E-2</c:v>
                </c:pt>
                <c:pt idx="1744">
                  <c:v>-2.4873027068436082E-2</c:v>
                </c:pt>
                <c:pt idx="1745">
                  <c:v>-2.0250716011298131E-2</c:v>
                </c:pt>
                <c:pt idx="1746">
                  <c:v>-1.7786617796587079E-2</c:v>
                </c:pt>
                <c:pt idx="1747">
                  <c:v>-1.8923201918861432E-2</c:v>
                </c:pt>
                <c:pt idx="1748">
                  <c:v>-2.287233815014944E-2</c:v>
                </c:pt>
                <c:pt idx="1749">
                  <c:v>-2.1775646999405707E-2</c:v>
                </c:pt>
                <c:pt idx="1750">
                  <c:v>-2.0446095220364668E-2</c:v>
                </c:pt>
                <c:pt idx="1751">
                  <c:v>-2.154227102135442E-2</c:v>
                </c:pt>
                <c:pt idx="1752">
                  <c:v>-2.2971108250255945E-2</c:v>
                </c:pt>
                <c:pt idx="1753">
                  <c:v>-2.4528529194868476E-2</c:v>
                </c:pt>
                <c:pt idx="1754">
                  <c:v>-2.5184658748561128E-2</c:v>
                </c:pt>
                <c:pt idx="1755">
                  <c:v>-2.6982201852438159E-2</c:v>
                </c:pt>
                <c:pt idx="1756">
                  <c:v>-2.6399291484511478E-2</c:v>
                </c:pt>
                <c:pt idx="1757">
                  <c:v>-2.6337891355299181E-2</c:v>
                </c:pt>
                <c:pt idx="1758">
                  <c:v>-2.0601960066078728E-2</c:v>
                </c:pt>
                <c:pt idx="1759">
                  <c:v>-1.7373869277981235E-2</c:v>
                </c:pt>
                <c:pt idx="1760">
                  <c:v>-1.7898498489286929E-2</c:v>
                </c:pt>
                <c:pt idx="1761">
                  <c:v>-1.7957445964684959E-2</c:v>
                </c:pt>
                <c:pt idx="1762">
                  <c:v>-1.6180135871551649E-2</c:v>
                </c:pt>
                <c:pt idx="1763">
                  <c:v>-1.5058692124337636E-2</c:v>
                </c:pt>
                <c:pt idx="1764">
                  <c:v>-1.6723880448582307E-2</c:v>
                </c:pt>
                <c:pt idx="1765">
                  <c:v>-1.8305814494304018E-2</c:v>
                </c:pt>
                <c:pt idx="1766">
                  <c:v>-2.089843477245501E-2</c:v>
                </c:pt>
                <c:pt idx="1767">
                  <c:v>-1.9487505157093965E-2</c:v>
                </c:pt>
                <c:pt idx="1768">
                  <c:v>-1.8101552615703342E-2</c:v>
                </c:pt>
                <c:pt idx="1769">
                  <c:v>-1.7108818259983671E-2</c:v>
                </c:pt>
                <c:pt idx="1770">
                  <c:v>-1.5938040049195301E-2</c:v>
                </c:pt>
                <c:pt idx="1771">
                  <c:v>-1.6447662465361557E-2</c:v>
                </c:pt>
                <c:pt idx="1772">
                  <c:v>-1.7177181143772424E-2</c:v>
                </c:pt>
                <c:pt idx="1773">
                  <c:v>-1.5823643469582205E-2</c:v>
                </c:pt>
                <c:pt idx="1774">
                  <c:v>-1.9942375613958063E-2</c:v>
                </c:pt>
                <c:pt idx="1775">
                  <c:v>-2.2542640773737244E-2</c:v>
                </c:pt>
                <c:pt idx="1776">
                  <c:v>-2.3920213348727737E-2</c:v>
                </c:pt>
                <c:pt idx="1777">
                  <c:v>-2.334061086227468E-2</c:v>
                </c:pt>
                <c:pt idx="1778">
                  <c:v>-2.3132947042965757E-2</c:v>
                </c:pt>
                <c:pt idx="1779">
                  <c:v>-2.3177716076816957E-2</c:v>
                </c:pt>
                <c:pt idx="1780">
                  <c:v>-2.0025476552216981E-2</c:v>
                </c:pt>
                <c:pt idx="1781">
                  <c:v>-2.3566316665458498E-2</c:v>
                </c:pt>
                <c:pt idx="1782">
                  <c:v>-2.2400077010326314E-2</c:v>
                </c:pt>
                <c:pt idx="1783">
                  <c:v>-2.1237694574212096E-2</c:v>
                </c:pt>
                <c:pt idx="1784">
                  <c:v>-2.1641999102905762E-2</c:v>
                </c:pt>
                <c:pt idx="1785">
                  <c:v>-2.2790223648229802E-2</c:v>
                </c:pt>
                <c:pt idx="1786">
                  <c:v>-2.3301969115683718E-2</c:v>
                </c:pt>
                <c:pt idx="1787">
                  <c:v>-2.1058559157777657E-2</c:v>
                </c:pt>
                <c:pt idx="1788">
                  <c:v>-2.3465719128800577E-2</c:v>
                </c:pt>
                <c:pt idx="1789">
                  <c:v>-2.3643851510207758E-2</c:v>
                </c:pt>
                <c:pt idx="1790">
                  <c:v>-2.2903645647709636E-2</c:v>
                </c:pt>
                <c:pt idx="1791">
                  <c:v>-1.8813404756762298E-2</c:v>
                </c:pt>
                <c:pt idx="1792">
                  <c:v>-2.0581014102147632E-2</c:v>
                </c:pt>
                <c:pt idx="1793">
                  <c:v>-1.6312283562785801E-2</c:v>
                </c:pt>
                <c:pt idx="1794">
                  <c:v>-1.8317740256711401E-2</c:v>
                </c:pt>
                <c:pt idx="1795">
                  <c:v>-1.5895711812952351E-2</c:v>
                </c:pt>
                <c:pt idx="1796">
                  <c:v>-1.3065377766182218E-2</c:v>
                </c:pt>
                <c:pt idx="1797">
                  <c:v>-1.4982229080610532E-2</c:v>
                </c:pt>
                <c:pt idx="1798">
                  <c:v>-1.4899869550433653E-2</c:v>
                </c:pt>
                <c:pt idx="1799">
                  <c:v>-1.5927415307792847E-2</c:v>
                </c:pt>
                <c:pt idx="1800">
                  <c:v>-1.5423228566870062E-2</c:v>
                </c:pt>
                <c:pt idx="1801">
                  <c:v>-1.5917051402922544E-2</c:v>
                </c:pt>
                <c:pt idx="1802">
                  <c:v>-1.8902851926885456E-2</c:v>
                </c:pt>
                <c:pt idx="1803">
                  <c:v>-1.5963935583923838E-2</c:v>
                </c:pt>
                <c:pt idx="1804">
                  <c:v>-1.4269762788080786E-2</c:v>
                </c:pt>
                <c:pt idx="1805">
                  <c:v>-1.5539318212699715E-2</c:v>
                </c:pt>
                <c:pt idx="1806">
                  <c:v>-1.7205176017376589E-2</c:v>
                </c:pt>
                <c:pt idx="1807">
                  <c:v>-1.6385273528569E-2</c:v>
                </c:pt>
                <c:pt idx="1808">
                  <c:v>-1.5980423614399442E-2</c:v>
                </c:pt>
                <c:pt idx="1809">
                  <c:v>-1.5018483777727187E-2</c:v>
                </c:pt>
                <c:pt idx="1810">
                  <c:v>-1.7859325584667296E-2</c:v>
                </c:pt>
                <c:pt idx="1811">
                  <c:v>-2.1724066970415068E-2</c:v>
                </c:pt>
                <c:pt idx="1812">
                  <c:v>-1.6832785233576786E-2</c:v>
                </c:pt>
                <c:pt idx="1813">
                  <c:v>-1.087077427547678E-2</c:v>
                </c:pt>
                <c:pt idx="1814">
                  <c:v>-5.4577435949763053E-3</c:v>
                </c:pt>
                <c:pt idx="1815">
                  <c:v>-3.854560066449908E-3</c:v>
                </c:pt>
                <c:pt idx="1816">
                  <c:v>-5.7681975586387768E-3</c:v>
                </c:pt>
                <c:pt idx="1817">
                  <c:v>-5.5571918700660916E-3</c:v>
                </c:pt>
                <c:pt idx="1818">
                  <c:v>-7.9206759494310219E-3</c:v>
                </c:pt>
                <c:pt idx="1819">
                  <c:v>-4.7457815864084818E-3</c:v>
                </c:pt>
                <c:pt idx="1820">
                  <c:v>-3.7070720254808176E-3</c:v>
                </c:pt>
                <c:pt idx="1821">
                  <c:v>-2.635647240133876E-3</c:v>
                </c:pt>
                <c:pt idx="1822">
                  <c:v>2.322575426186857E-3</c:v>
                </c:pt>
                <c:pt idx="1823">
                  <c:v>1.3476079903632643E-3</c:v>
                </c:pt>
                <c:pt idx="1824">
                  <c:v>-3.7263928987762984E-3</c:v>
                </c:pt>
                <c:pt idx="1825">
                  <c:v>-3.949733784070153E-3</c:v>
                </c:pt>
                <c:pt idx="1826">
                  <c:v>-5.0164469131530609E-3</c:v>
                </c:pt>
                <c:pt idx="1827">
                  <c:v>-7.6323899293309072E-3</c:v>
                </c:pt>
                <c:pt idx="1828">
                  <c:v>-8.2978882570035051E-3</c:v>
                </c:pt>
                <c:pt idx="1829">
                  <c:v>-8.9047560651851487E-3</c:v>
                </c:pt>
                <c:pt idx="1830">
                  <c:v>-1.1716824440993978E-2</c:v>
                </c:pt>
                <c:pt idx="1831">
                  <c:v>-5.7560868394179732E-3</c:v>
                </c:pt>
                <c:pt idx="1832">
                  <c:v>-9.3511011195226423E-3</c:v>
                </c:pt>
                <c:pt idx="1833">
                  <c:v>-7.4123102911005656E-3</c:v>
                </c:pt>
                <c:pt idx="1834">
                  <c:v>-5.7615754723816526E-3</c:v>
                </c:pt>
                <c:pt idx="1835">
                  <c:v>-5.210736141681549E-3</c:v>
                </c:pt>
                <c:pt idx="1836">
                  <c:v>-4.1026978113831714E-3</c:v>
                </c:pt>
                <c:pt idx="1837">
                  <c:v>-2.9779090332500147E-3</c:v>
                </c:pt>
                <c:pt idx="1838">
                  <c:v>-4.5560237998127917E-3</c:v>
                </c:pt>
                <c:pt idx="1839">
                  <c:v>-5.6330858159050479E-3</c:v>
                </c:pt>
                <c:pt idx="1840">
                  <c:v>-5.1038026485379362E-3</c:v>
                </c:pt>
                <c:pt idx="1841">
                  <c:v>-7.1298954642107226E-4</c:v>
                </c:pt>
                <c:pt idx="1842">
                  <c:v>-2.9842860912454583E-5</c:v>
                </c:pt>
                <c:pt idx="1843">
                  <c:v>1.4560242996705108E-3</c:v>
                </c:pt>
                <c:pt idx="1844">
                  <c:v>-4.6570070583729084E-4</c:v>
                </c:pt>
                <c:pt idx="1845">
                  <c:v>1.7484362794579766E-3</c:v>
                </c:pt>
                <c:pt idx="1846">
                  <c:v>2.3227319281061698E-3</c:v>
                </c:pt>
                <c:pt idx="1847">
                  <c:v>2.6254524838025262E-3</c:v>
                </c:pt>
                <c:pt idx="1848">
                  <c:v>2.683280733355442E-4</c:v>
                </c:pt>
                <c:pt idx="1849">
                  <c:v>2.0766097381924586E-3</c:v>
                </c:pt>
                <c:pt idx="1850">
                  <c:v>1.668833712382467E-3</c:v>
                </c:pt>
                <c:pt idx="1851">
                  <c:v>3.4448854668527318E-3</c:v>
                </c:pt>
                <c:pt idx="1852">
                  <c:v>5.4631310549821954E-3</c:v>
                </c:pt>
                <c:pt idx="1853">
                  <c:v>5.9457924587075217E-3</c:v>
                </c:pt>
                <c:pt idx="1854">
                  <c:v>6.1319443778521388E-3</c:v>
                </c:pt>
                <c:pt idx="1855">
                  <c:v>7.4426139632195465E-3</c:v>
                </c:pt>
                <c:pt idx="1856">
                  <c:v>1.0274542274489651E-2</c:v>
                </c:pt>
                <c:pt idx="1857">
                  <c:v>8.1165262450826337E-3</c:v>
                </c:pt>
                <c:pt idx="1858">
                  <c:v>4.4134363239899388E-3</c:v>
                </c:pt>
                <c:pt idx="1859">
                  <c:v>-2.6686564984619299E-3</c:v>
                </c:pt>
                <c:pt idx="1860">
                  <c:v>3.7934642465242696E-4</c:v>
                </c:pt>
                <c:pt idx="1861">
                  <c:v>-6.9727201125273641E-3</c:v>
                </c:pt>
                <c:pt idx="1862">
                  <c:v>-1.157784678469076E-2</c:v>
                </c:pt>
                <c:pt idx="1863">
                  <c:v>-1.2938876790658194E-2</c:v>
                </c:pt>
                <c:pt idx="1864">
                  <c:v>-1.5397484001164585E-2</c:v>
                </c:pt>
                <c:pt idx="1865">
                  <c:v>-1.7072007111598841E-2</c:v>
                </c:pt>
                <c:pt idx="1866">
                  <c:v>-1.5494066236057424E-2</c:v>
                </c:pt>
                <c:pt idx="1867">
                  <c:v>-1.1243363453123489E-2</c:v>
                </c:pt>
                <c:pt idx="1868">
                  <c:v>-1.1872997548063813E-2</c:v>
                </c:pt>
                <c:pt idx="1869">
                  <c:v>-1.5305106767332211E-2</c:v>
                </c:pt>
                <c:pt idx="1870">
                  <c:v>-1.5373256239413102E-2</c:v>
                </c:pt>
                <c:pt idx="1871">
                  <c:v>-1.9159804365771693E-2</c:v>
                </c:pt>
                <c:pt idx="1872">
                  <c:v>-1.6411239410119682E-2</c:v>
                </c:pt>
                <c:pt idx="1873">
                  <c:v>-1.8395734331839497E-2</c:v>
                </c:pt>
                <c:pt idx="1874">
                  <c:v>-1.6471424673424329E-2</c:v>
                </c:pt>
                <c:pt idx="1875">
                  <c:v>-1.3453181617780308E-2</c:v>
                </c:pt>
                <c:pt idx="1876">
                  <c:v>-1.0774441020909631E-2</c:v>
                </c:pt>
                <c:pt idx="1877">
                  <c:v>-9.234554614555357E-3</c:v>
                </c:pt>
                <c:pt idx="1878">
                  <c:v>-1.146094854561186E-2</c:v>
                </c:pt>
                <c:pt idx="1879">
                  <c:v>-1.2556881689585575E-2</c:v>
                </c:pt>
                <c:pt idx="1880">
                  <c:v>-1.2886538754897314E-2</c:v>
                </c:pt>
                <c:pt idx="1881">
                  <c:v>-1.3443438978104405E-2</c:v>
                </c:pt>
                <c:pt idx="1882">
                  <c:v>-1.6904398298636325E-2</c:v>
                </c:pt>
                <c:pt idx="1883">
                  <c:v>-1.8646995001432964E-2</c:v>
                </c:pt>
                <c:pt idx="1884">
                  <c:v>-1.9479989903318007E-2</c:v>
                </c:pt>
                <c:pt idx="1885">
                  <c:v>-2.2209045076792444E-2</c:v>
                </c:pt>
                <c:pt idx="1886">
                  <c:v>-2.4091924408965903E-2</c:v>
                </c:pt>
                <c:pt idx="1887">
                  <c:v>-2.6379479764287561E-2</c:v>
                </c:pt>
                <c:pt idx="1888">
                  <c:v>-2.5605739018329077E-2</c:v>
                </c:pt>
                <c:pt idx="1889">
                  <c:v>-2.2165954881710803E-2</c:v>
                </c:pt>
                <c:pt idx="1890">
                  <c:v>-2.3725985772470537E-2</c:v>
                </c:pt>
                <c:pt idx="1891">
                  <c:v>-2.505424996753991E-2</c:v>
                </c:pt>
                <c:pt idx="1892">
                  <c:v>-2.5259274595393455E-2</c:v>
                </c:pt>
                <c:pt idx="1893">
                  <c:v>-2.5668706537974595E-2</c:v>
                </c:pt>
                <c:pt idx="1894">
                  <c:v>-2.1838163983223025E-2</c:v>
                </c:pt>
                <c:pt idx="1895">
                  <c:v>-2.458151616030424E-2</c:v>
                </c:pt>
                <c:pt idx="1896">
                  <c:v>-2.6032462842152437E-2</c:v>
                </c:pt>
                <c:pt idx="1897">
                  <c:v>-2.6522228484512134E-2</c:v>
                </c:pt>
                <c:pt idx="1898">
                  <c:v>-2.5881775206391122E-2</c:v>
                </c:pt>
                <c:pt idx="1899">
                  <c:v>-3.1133230301954695E-2</c:v>
                </c:pt>
                <c:pt idx="1900">
                  <c:v>-3.2694529016342511E-2</c:v>
                </c:pt>
                <c:pt idx="1901">
                  <c:v>-3.1170189257707648E-2</c:v>
                </c:pt>
                <c:pt idx="1902">
                  <c:v>-3.166514475663984E-2</c:v>
                </c:pt>
                <c:pt idx="1903">
                  <c:v>-3.1250637567477479E-2</c:v>
                </c:pt>
                <c:pt idx="1904">
                  <c:v>-2.873510871197138E-2</c:v>
                </c:pt>
                <c:pt idx="1905">
                  <c:v>-3.0627221657376635E-2</c:v>
                </c:pt>
                <c:pt idx="1906">
                  <c:v>-3.4345897746875353E-2</c:v>
                </c:pt>
                <c:pt idx="1907">
                  <c:v>-3.022176312463265E-2</c:v>
                </c:pt>
                <c:pt idx="1908">
                  <c:v>-2.6427665756707519E-2</c:v>
                </c:pt>
                <c:pt idx="1909">
                  <c:v>-2.7311946653674424E-2</c:v>
                </c:pt>
                <c:pt idx="1910">
                  <c:v>-2.1832999419890031E-2</c:v>
                </c:pt>
                <c:pt idx="1911">
                  <c:v>-1.817260764866746E-2</c:v>
                </c:pt>
                <c:pt idx="1912">
                  <c:v>-1.7265490908533021E-2</c:v>
                </c:pt>
                <c:pt idx="1913">
                  <c:v>-1.5281906543433976E-2</c:v>
                </c:pt>
                <c:pt idx="1914">
                  <c:v>-1.2190917759850706E-2</c:v>
                </c:pt>
                <c:pt idx="1915">
                  <c:v>-1.2255698488600197E-2</c:v>
                </c:pt>
                <c:pt idx="1916">
                  <c:v>-1.594410015128811E-2</c:v>
                </c:pt>
                <c:pt idx="1917">
                  <c:v>-1.8531965300419895E-2</c:v>
                </c:pt>
                <c:pt idx="1918">
                  <c:v>-1.7956859477695097E-2</c:v>
                </c:pt>
                <c:pt idx="1919">
                  <c:v>-1.9172198053108991E-2</c:v>
                </c:pt>
                <c:pt idx="1920">
                  <c:v>-1.9192500620261344E-2</c:v>
                </c:pt>
                <c:pt idx="1921">
                  <c:v>-2.1964015238658208E-2</c:v>
                </c:pt>
                <c:pt idx="1922">
                  <c:v>-2.2776492580855789E-2</c:v>
                </c:pt>
                <c:pt idx="1923">
                  <c:v>-2.1435119374020539E-2</c:v>
                </c:pt>
                <c:pt idx="1924">
                  <c:v>-2.4877383828933564E-2</c:v>
                </c:pt>
                <c:pt idx="1925">
                  <c:v>-2.3113490218508392E-2</c:v>
                </c:pt>
                <c:pt idx="1926">
                  <c:v>-2.2397316885569785E-2</c:v>
                </c:pt>
                <c:pt idx="1927">
                  <c:v>-2.2460418775549718E-2</c:v>
                </c:pt>
                <c:pt idx="1928">
                  <c:v>-2.3224344163768729E-2</c:v>
                </c:pt>
                <c:pt idx="1929">
                  <c:v>-2.1211255234835136E-2</c:v>
                </c:pt>
                <c:pt idx="1930">
                  <c:v>-2.2720396918207264E-2</c:v>
                </c:pt>
                <c:pt idx="1931">
                  <c:v>-2.1212235347864317E-2</c:v>
                </c:pt>
                <c:pt idx="1932">
                  <c:v>-1.8867242207375012E-2</c:v>
                </c:pt>
                <c:pt idx="1933">
                  <c:v>-2.0998159692351415E-2</c:v>
                </c:pt>
                <c:pt idx="1934">
                  <c:v>-2.4710846816993204E-2</c:v>
                </c:pt>
                <c:pt idx="1935">
                  <c:v>-2.6568548310107909E-2</c:v>
                </c:pt>
                <c:pt idx="1936">
                  <c:v>-2.9871483374606767E-2</c:v>
                </c:pt>
                <c:pt idx="1937">
                  <c:v>-2.951844666147907E-2</c:v>
                </c:pt>
                <c:pt idx="1938">
                  <c:v>-3.0433423275776583E-2</c:v>
                </c:pt>
                <c:pt idx="1939">
                  <c:v>-3.038639365864837E-2</c:v>
                </c:pt>
                <c:pt idx="1940">
                  <c:v>-2.8130126040543546E-2</c:v>
                </c:pt>
                <c:pt idx="1941">
                  <c:v>-3.0661101951638514E-2</c:v>
                </c:pt>
                <c:pt idx="1942">
                  <c:v>-3.2441757075691191E-2</c:v>
                </c:pt>
                <c:pt idx="1943">
                  <c:v>-3.0150521554027643E-2</c:v>
                </c:pt>
                <c:pt idx="1944">
                  <c:v>-2.8708455960886337E-2</c:v>
                </c:pt>
                <c:pt idx="1945">
                  <c:v>-3.0706432179240295E-2</c:v>
                </c:pt>
                <c:pt idx="1946">
                  <c:v>-2.8928194140384056E-2</c:v>
                </c:pt>
                <c:pt idx="1947">
                  <c:v>-3.159690280615246E-2</c:v>
                </c:pt>
                <c:pt idx="1948">
                  <c:v>-3.3475058625856091E-2</c:v>
                </c:pt>
                <c:pt idx="1949">
                  <c:v>-3.6615565248999893E-2</c:v>
                </c:pt>
                <c:pt idx="1950">
                  <c:v>-3.5775916644308126E-2</c:v>
                </c:pt>
                <c:pt idx="1951">
                  <c:v>-3.0985349425360242E-2</c:v>
                </c:pt>
                <c:pt idx="1952">
                  <c:v>-3.521665940734886E-2</c:v>
                </c:pt>
                <c:pt idx="1953">
                  <c:v>-3.4858905505061211E-2</c:v>
                </c:pt>
                <c:pt idx="1954">
                  <c:v>-3.3368387550071876E-2</c:v>
                </c:pt>
                <c:pt idx="1955">
                  <c:v>-2.6870111700098898E-2</c:v>
                </c:pt>
                <c:pt idx="1956">
                  <c:v>-3.0531608469720695E-2</c:v>
                </c:pt>
                <c:pt idx="1957">
                  <c:v>-2.524849888496794E-2</c:v>
                </c:pt>
                <c:pt idx="1958">
                  <c:v>-2.5489100825368594E-2</c:v>
                </c:pt>
                <c:pt idx="1959">
                  <c:v>-2.5246405869402411E-2</c:v>
                </c:pt>
                <c:pt idx="1960">
                  <c:v>-2.2735059883372655E-2</c:v>
                </c:pt>
                <c:pt idx="1961">
                  <c:v>-2.895478998168044E-2</c:v>
                </c:pt>
                <c:pt idx="1962">
                  <c:v>-2.9159304792675922E-2</c:v>
                </c:pt>
                <c:pt idx="1963">
                  <c:v>-2.6216660858548346E-2</c:v>
                </c:pt>
                <c:pt idx="1964">
                  <c:v>-3.232134860922331E-2</c:v>
                </c:pt>
                <c:pt idx="1965">
                  <c:v>-3.5576213872120954E-2</c:v>
                </c:pt>
                <c:pt idx="1966">
                  <c:v>-3.5146565517484518E-2</c:v>
                </c:pt>
                <c:pt idx="1967">
                  <c:v>-3.74353254633355E-2</c:v>
                </c:pt>
                <c:pt idx="1968">
                  <c:v>-4.0738067666883371E-2</c:v>
                </c:pt>
                <c:pt idx="1969">
                  <c:v>-4.1191858418587968E-2</c:v>
                </c:pt>
                <c:pt idx="1970">
                  <c:v>-4.410719830071419E-2</c:v>
                </c:pt>
                <c:pt idx="1971">
                  <c:v>-4.7965993403946694E-2</c:v>
                </c:pt>
                <c:pt idx="1972">
                  <c:v>-4.7600694212161621E-2</c:v>
                </c:pt>
                <c:pt idx="1973">
                  <c:v>-4.6743528458313754E-2</c:v>
                </c:pt>
                <c:pt idx="1974">
                  <c:v>-4.3065885116949199E-2</c:v>
                </c:pt>
                <c:pt idx="1975">
                  <c:v>-4.1821439555808082E-2</c:v>
                </c:pt>
                <c:pt idx="1976">
                  <c:v>-4.2444313242087972E-2</c:v>
                </c:pt>
                <c:pt idx="1977">
                  <c:v>-4.3551265543916751E-2</c:v>
                </c:pt>
                <c:pt idx="1978">
                  <c:v>-4.4493239529687312E-2</c:v>
                </c:pt>
                <c:pt idx="1979">
                  <c:v>-4.8519559662026701E-2</c:v>
                </c:pt>
                <c:pt idx="1980">
                  <c:v>-4.9968625159189761E-2</c:v>
                </c:pt>
                <c:pt idx="1981">
                  <c:v>-5.1280389467577514E-2</c:v>
                </c:pt>
                <c:pt idx="1982">
                  <c:v>-4.7658625215498684E-2</c:v>
                </c:pt>
                <c:pt idx="1983">
                  <c:v>-4.962311950811249E-2</c:v>
                </c:pt>
                <c:pt idx="1984">
                  <c:v>-5.5031376880077643E-2</c:v>
                </c:pt>
                <c:pt idx="1985">
                  <c:v>-5.2834934096614994E-2</c:v>
                </c:pt>
                <c:pt idx="1986">
                  <c:v>-5.0970101490799058E-2</c:v>
                </c:pt>
                <c:pt idx="1987">
                  <c:v>-5.5051099283549565E-2</c:v>
                </c:pt>
                <c:pt idx="1988">
                  <c:v>-5.9504119527300503E-2</c:v>
                </c:pt>
                <c:pt idx="1989">
                  <c:v>-5.5312296244183878E-2</c:v>
                </c:pt>
                <c:pt idx="1990">
                  <c:v>-5.6570715529714821E-2</c:v>
                </c:pt>
                <c:pt idx="1991">
                  <c:v>-6.0914198657484819E-2</c:v>
                </c:pt>
                <c:pt idx="1992">
                  <c:v>-6.028286991550047E-2</c:v>
                </c:pt>
                <c:pt idx="1993">
                  <c:v>-5.8725524060192491E-2</c:v>
                </c:pt>
                <c:pt idx="1994">
                  <c:v>-6.06067150686318E-2</c:v>
                </c:pt>
                <c:pt idx="1995">
                  <c:v>-5.5482258909243853E-2</c:v>
                </c:pt>
                <c:pt idx="1996">
                  <c:v>-5.0799817917763113E-2</c:v>
                </c:pt>
                <c:pt idx="1997">
                  <c:v>-5.1619967015655632E-2</c:v>
                </c:pt>
                <c:pt idx="1998">
                  <c:v>-5.3984483375355996E-2</c:v>
                </c:pt>
                <c:pt idx="1999">
                  <c:v>-5.541847726345317E-2</c:v>
                </c:pt>
                <c:pt idx="2000">
                  <c:v>-5.670737490253841E-2</c:v>
                </c:pt>
                <c:pt idx="2001">
                  <c:v>-5.0665877568181861E-2</c:v>
                </c:pt>
                <c:pt idx="2002">
                  <c:v>-4.9773582666373439E-2</c:v>
                </c:pt>
                <c:pt idx="2003">
                  <c:v>-4.881661927456582E-2</c:v>
                </c:pt>
                <c:pt idx="2004">
                  <c:v>-5.0208597930258669E-2</c:v>
                </c:pt>
                <c:pt idx="2005">
                  <c:v>-5.1365501218373799E-2</c:v>
                </c:pt>
                <c:pt idx="2006">
                  <c:v>-4.6930401234783092E-2</c:v>
                </c:pt>
                <c:pt idx="2007">
                  <c:v>-4.5755748415874153E-2</c:v>
                </c:pt>
                <c:pt idx="2008">
                  <c:v>-4.2867894380907989E-2</c:v>
                </c:pt>
                <c:pt idx="2009">
                  <c:v>-4.0447087916780422E-2</c:v>
                </c:pt>
                <c:pt idx="2010">
                  <c:v>-3.7284027628172289E-2</c:v>
                </c:pt>
                <c:pt idx="2011">
                  <c:v>-4.1233221559662692E-2</c:v>
                </c:pt>
                <c:pt idx="2012">
                  <c:v>-3.9619042585693043E-2</c:v>
                </c:pt>
                <c:pt idx="2013">
                  <c:v>-3.724919251412051E-2</c:v>
                </c:pt>
                <c:pt idx="2014">
                  <c:v>-4.2586420146361048E-2</c:v>
                </c:pt>
                <c:pt idx="2015">
                  <c:v>-4.1322194481545615E-2</c:v>
                </c:pt>
                <c:pt idx="2016">
                  <c:v>-3.8952717485255306E-2</c:v>
                </c:pt>
                <c:pt idx="2017">
                  <c:v>-3.7031378201649368E-2</c:v>
                </c:pt>
                <c:pt idx="2018">
                  <c:v>-4.1343358599666979E-2</c:v>
                </c:pt>
                <c:pt idx="2019">
                  <c:v>-4.7646340605256743E-2</c:v>
                </c:pt>
                <c:pt idx="2020">
                  <c:v>-4.9596084196780632E-2</c:v>
                </c:pt>
                <c:pt idx="2021">
                  <c:v>-5.1604525492962905E-2</c:v>
                </c:pt>
                <c:pt idx="2022">
                  <c:v>-5.4284726774412428E-2</c:v>
                </c:pt>
                <c:pt idx="2023">
                  <c:v>-5.619095334743851E-2</c:v>
                </c:pt>
                <c:pt idx="2024">
                  <c:v>-5.8348681666246849E-2</c:v>
                </c:pt>
                <c:pt idx="2025">
                  <c:v>-5.6050991626037439E-2</c:v>
                </c:pt>
                <c:pt idx="2026">
                  <c:v>-5.7150452386502737E-2</c:v>
                </c:pt>
                <c:pt idx="2027">
                  <c:v>-5.8481551795633413E-2</c:v>
                </c:pt>
                <c:pt idx="2028">
                  <c:v>-6.0379505898527253E-2</c:v>
                </c:pt>
                <c:pt idx="2029">
                  <c:v>-5.4593764316665183E-2</c:v>
                </c:pt>
                <c:pt idx="2030">
                  <c:v>-5.771840733618272E-2</c:v>
                </c:pt>
                <c:pt idx="2031">
                  <c:v>-5.8230830978619696E-2</c:v>
                </c:pt>
                <c:pt idx="2032">
                  <c:v>-6.2158638685729795E-2</c:v>
                </c:pt>
                <c:pt idx="2033">
                  <c:v>-6.3420802951528854E-2</c:v>
                </c:pt>
                <c:pt idx="2034">
                  <c:v>-6.266470740175123E-2</c:v>
                </c:pt>
                <c:pt idx="2035">
                  <c:v>-5.8299209670682917E-2</c:v>
                </c:pt>
                <c:pt idx="2036">
                  <c:v>-4.9928522728019731E-2</c:v>
                </c:pt>
                <c:pt idx="2037">
                  <c:v>-4.8783325467294025E-2</c:v>
                </c:pt>
                <c:pt idx="2038">
                  <c:v>-4.7382018348721466E-2</c:v>
                </c:pt>
                <c:pt idx="2039">
                  <c:v>-4.5802910822509535E-2</c:v>
                </c:pt>
                <c:pt idx="2040">
                  <c:v>-4.6844372604056383E-2</c:v>
                </c:pt>
                <c:pt idx="2041">
                  <c:v>-4.8751874904848114E-2</c:v>
                </c:pt>
                <c:pt idx="2042">
                  <c:v>-4.6573123161562924E-2</c:v>
                </c:pt>
                <c:pt idx="2043">
                  <c:v>-4.4152112770692309E-2</c:v>
                </c:pt>
                <c:pt idx="2044">
                  <c:v>-4.212873265495154E-2</c:v>
                </c:pt>
                <c:pt idx="2045">
                  <c:v>-4.2200220834641478E-2</c:v>
                </c:pt>
                <c:pt idx="2046">
                  <c:v>-3.9458202875941817E-2</c:v>
                </c:pt>
                <c:pt idx="2047">
                  <c:v>-4.3948502193007499E-2</c:v>
                </c:pt>
                <c:pt idx="2048">
                  <c:v>-4.5807302361211333E-2</c:v>
                </c:pt>
                <c:pt idx="2049">
                  <c:v>-4.4860902058534879E-2</c:v>
                </c:pt>
                <c:pt idx="2050">
                  <c:v>-4.4814438377639654E-2</c:v>
                </c:pt>
                <c:pt idx="2051">
                  <c:v>-4.8011971770809847E-2</c:v>
                </c:pt>
                <c:pt idx="2052">
                  <c:v>-5.095671188215789E-2</c:v>
                </c:pt>
                <c:pt idx="2053">
                  <c:v>-5.0329347855459394E-2</c:v>
                </c:pt>
                <c:pt idx="2054">
                  <c:v>-4.6413265145668348E-2</c:v>
                </c:pt>
                <c:pt idx="2055">
                  <c:v>-4.4751164177465608E-2</c:v>
                </c:pt>
                <c:pt idx="2056">
                  <c:v>-4.6712778202435468E-2</c:v>
                </c:pt>
                <c:pt idx="2057">
                  <c:v>-4.6828918434743905E-2</c:v>
                </c:pt>
                <c:pt idx="2058">
                  <c:v>-4.6190845882787546E-2</c:v>
                </c:pt>
                <c:pt idx="2059">
                  <c:v>-3.996824737304161E-2</c:v>
                </c:pt>
                <c:pt idx="2060">
                  <c:v>-4.2573672353671377E-2</c:v>
                </c:pt>
                <c:pt idx="2061">
                  <c:v>-4.2445498862687892E-2</c:v>
                </c:pt>
                <c:pt idx="2062">
                  <c:v>-4.8725282225206668E-2</c:v>
                </c:pt>
                <c:pt idx="2063">
                  <c:v>-4.6248195141616932E-2</c:v>
                </c:pt>
                <c:pt idx="2064">
                  <c:v>-5.6218850209739823E-2</c:v>
                </c:pt>
                <c:pt idx="2065">
                  <c:v>-5.5200294618182433E-2</c:v>
                </c:pt>
                <c:pt idx="2066">
                  <c:v>-5.1488092807572938E-2</c:v>
                </c:pt>
                <c:pt idx="2067">
                  <c:v>-5.1992270853944644E-2</c:v>
                </c:pt>
                <c:pt idx="2068">
                  <c:v>-5.8083491535432463E-2</c:v>
                </c:pt>
                <c:pt idx="2069">
                  <c:v>-6.289230071293006E-2</c:v>
                </c:pt>
                <c:pt idx="2070">
                  <c:v>-5.8004492844449418E-2</c:v>
                </c:pt>
                <c:pt idx="2071">
                  <c:v>-5.6867937967482796E-2</c:v>
                </c:pt>
                <c:pt idx="2072">
                  <c:v>-6.3074611221330956E-2</c:v>
                </c:pt>
                <c:pt idx="2073">
                  <c:v>-6.4998854484992874E-2</c:v>
                </c:pt>
                <c:pt idx="2074">
                  <c:v>-6.3006562922208298E-2</c:v>
                </c:pt>
                <c:pt idx="2075">
                  <c:v>-6.6337676236297494E-2</c:v>
                </c:pt>
                <c:pt idx="2076">
                  <c:v>-6.8937634715547702E-2</c:v>
                </c:pt>
                <c:pt idx="2077">
                  <c:v>-6.7505294372980362E-2</c:v>
                </c:pt>
                <c:pt idx="2078">
                  <c:v>-6.5983526620633448E-2</c:v>
                </c:pt>
                <c:pt idx="2079">
                  <c:v>-6.6432456327878642E-2</c:v>
                </c:pt>
                <c:pt idx="2080">
                  <c:v>-6.5734280715646021E-2</c:v>
                </c:pt>
                <c:pt idx="2081">
                  <c:v>-6.1765777767065932E-2</c:v>
                </c:pt>
                <c:pt idx="2082">
                  <c:v>-6.5107392518015006E-2</c:v>
                </c:pt>
                <c:pt idx="2083">
                  <c:v>-6.8349812716682612E-2</c:v>
                </c:pt>
                <c:pt idx="2084">
                  <c:v>-6.9204070538405826E-2</c:v>
                </c:pt>
                <c:pt idx="2085">
                  <c:v>-6.8676893033223996E-2</c:v>
                </c:pt>
                <c:pt idx="2086">
                  <c:v>-7.0736942022877614E-2</c:v>
                </c:pt>
                <c:pt idx="2087">
                  <c:v>-7.4786715311510044E-2</c:v>
                </c:pt>
                <c:pt idx="2088">
                  <c:v>-6.7816795634839666E-2</c:v>
                </c:pt>
                <c:pt idx="2089">
                  <c:v>-6.0699515964224737E-2</c:v>
                </c:pt>
                <c:pt idx="2090">
                  <c:v>-6.0682535505993451E-2</c:v>
                </c:pt>
                <c:pt idx="2091">
                  <c:v>-6.0416446674764313E-2</c:v>
                </c:pt>
                <c:pt idx="2092">
                  <c:v>-6.5567294748705152E-2</c:v>
                </c:pt>
                <c:pt idx="2093">
                  <c:v>-6.9685377172992391E-2</c:v>
                </c:pt>
                <c:pt idx="2094">
                  <c:v>-6.5007013135547353E-2</c:v>
                </c:pt>
                <c:pt idx="2095">
                  <c:v>-6.9116597031374738E-2</c:v>
                </c:pt>
                <c:pt idx="2096">
                  <c:v>-7.0709630066738915E-2</c:v>
                </c:pt>
                <c:pt idx="2097">
                  <c:v>-7.4339037619618242E-2</c:v>
                </c:pt>
                <c:pt idx="2098">
                  <c:v>-7.219464832297251E-2</c:v>
                </c:pt>
                <c:pt idx="2099">
                  <c:v>-6.9130020627806488E-2</c:v>
                </c:pt>
                <c:pt idx="2100">
                  <c:v>-6.7091765716019935E-2</c:v>
                </c:pt>
                <c:pt idx="2101">
                  <c:v>-6.2722431316690308E-2</c:v>
                </c:pt>
                <c:pt idx="2102">
                  <c:v>-6.173815754957146E-2</c:v>
                </c:pt>
                <c:pt idx="2103">
                  <c:v>-6.5120918077818502E-2</c:v>
                </c:pt>
                <c:pt idx="2104">
                  <c:v>-5.9750554721052618E-2</c:v>
                </c:pt>
                <c:pt idx="2105">
                  <c:v>-6.4070156288286162E-2</c:v>
                </c:pt>
                <c:pt idx="2106">
                  <c:v>-5.9258484232246555E-2</c:v>
                </c:pt>
                <c:pt idx="2107">
                  <c:v>-6.5137485149667107E-2</c:v>
                </c:pt>
                <c:pt idx="2108">
                  <c:v>-6.9822498147436241E-2</c:v>
                </c:pt>
                <c:pt idx="2109">
                  <c:v>-7.0917288353151697E-2</c:v>
                </c:pt>
                <c:pt idx="2110">
                  <c:v>-8.8529404929021949E-2</c:v>
                </c:pt>
                <c:pt idx="2111">
                  <c:v>-9.9039217012867553E-2</c:v>
                </c:pt>
                <c:pt idx="2112">
                  <c:v>-0.11741643116052369</c:v>
                </c:pt>
                <c:pt idx="2113">
                  <c:v>-0.12850760361096514</c:v>
                </c:pt>
                <c:pt idx="2114">
                  <c:v>-0.10882539267730551</c:v>
                </c:pt>
                <c:pt idx="2115">
                  <c:v>-0.11082993407212793</c:v>
                </c:pt>
                <c:pt idx="2116">
                  <c:v>-0.12587080394760819</c:v>
                </c:pt>
                <c:pt idx="2117">
                  <c:v>-0.1160163713148219</c:v>
                </c:pt>
                <c:pt idx="2118">
                  <c:v>-0.12057584131851162</c:v>
                </c:pt>
                <c:pt idx="2119">
                  <c:v>-0.1274452322245192</c:v>
                </c:pt>
                <c:pt idx="2120">
                  <c:v>-0.13422831627416576</c:v>
                </c:pt>
                <c:pt idx="2121">
                  <c:v>-0.14135903060700428</c:v>
                </c:pt>
                <c:pt idx="2122">
                  <c:v>-0.15092690032162914</c:v>
                </c:pt>
                <c:pt idx="2123">
                  <c:v>-0.14992686254301435</c:v>
                </c:pt>
                <c:pt idx="2124">
                  <c:v>-0.15536568679487184</c:v>
                </c:pt>
                <c:pt idx="2125">
                  <c:v>-0.15077200294232451</c:v>
                </c:pt>
                <c:pt idx="2126">
                  <c:v>-0.13272717515860144</c:v>
                </c:pt>
                <c:pt idx="2127">
                  <c:v>-0.13404958475914874</c:v>
                </c:pt>
                <c:pt idx="2128">
                  <c:v>-0.11776123018172324</c:v>
                </c:pt>
                <c:pt idx="2129">
                  <c:v>-0.11735343834763867</c:v>
                </c:pt>
                <c:pt idx="2130">
                  <c:v>-0.11826191301856648</c:v>
                </c:pt>
                <c:pt idx="2131">
                  <c:v>-0.11210858953005753</c:v>
                </c:pt>
                <c:pt idx="2132">
                  <c:v>-0.11456030275198259</c:v>
                </c:pt>
                <c:pt idx="2133">
                  <c:v>-0.11097305744846198</c:v>
                </c:pt>
                <c:pt idx="2134">
                  <c:v>-0.11699904212288992</c:v>
                </c:pt>
                <c:pt idx="2135">
                  <c:v>-0.1147718775384432</c:v>
                </c:pt>
                <c:pt idx="2136">
                  <c:v>-0.11873873958811298</c:v>
                </c:pt>
                <c:pt idx="2137">
                  <c:v>-0.12919640491632167</c:v>
                </c:pt>
                <c:pt idx="2138">
                  <c:v>-0.13068626998956723</c:v>
                </c:pt>
                <c:pt idx="2139">
                  <c:v>-0.12465988694661778</c:v>
                </c:pt>
                <c:pt idx="2140">
                  <c:v>-0.12371204492929189</c:v>
                </c:pt>
                <c:pt idx="2141">
                  <c:v>-0.13043992016049843</c:v>
                </c:pt>
                <c:pt idx="2142">
                  <c:v>-0.12150460907162719</c:v>
                </c:pt>
                <c:pt idx="2143">
                  <c:v>-0.11591357800881319</c:v>
                </c:pt>
                <c:pt idx="2144">
                  <c:v>-0.11836582871207657</c:v>
                </c:pt>
                <c:pt idx="2145">
                  <c:v>-0.11833795872384245</c:v>
                </c:pt>
                <c:pt idx="2146">
                  <c:v>-0.10797332667286463</c:v>
                </c:pt>
                <c:pt idx="2147">
                  <c:v>-0.10772538969301948</c:v>
                </c:pt>
                <c:pt idx="2148">
                  <c:v>-0.10862743197698621</c:v>
                </c:pt>
                <c:pt idx="2149">
                  <c:v>-0.10379160329643122</c:v>
                </c:pt>
                <c:pt idx="2150">
                  <c:v>-0.10699202486138271</c:v>
                </c:pt>
                <c:pt idx="2151">
                  <c:v>-0.11105466292393751</c:v>
                </c:pt>
                <c:pt idx="2152">
                  <c:v>-0.11897783420952424</c:v>
                </c:pt>
                <c:pt idx="2153">
                  <c:v>-0.11997364880756223</c:v>
                </c:pt>
                <c:pt idx="2154">
                  <c:v>-0.12116512953485215</c:v>
                </c:pt>
                <c:pt idx="2155">
                  <c:v>-0.11602069962042538</c:v>
                </c:pt>
                <c:pt idx="2156">
                  <c:v>-0.10587198330813119</c:v>
                </c:pt>
                <c:pt idx="2157">
                  <c:v>-0.10543228563329032</c:v>
                </c:pt>
                <c:pt idx="2158">
                  <c:v>-0.10086626942306176</c:v>
                </c:pt>
                <c:pt idx="2159">
                  <c:v>-0.1055037769746352</c:v>
                </c:pt>
                <c:pt idx="2160">
                  <c:v>-0.10957426226473355</c:v>
                </c:pt>
                <c:pt idx="2161">
                  <c:v>-9.9937888182262125E-2</c:v>
                </c:pt>
                <c:pt idx="2162">
                  <c:v>-0.10204815610845763</c:v>
                </c:pt>
                <c:pt idx="2163">
                  <c:v>-0.10486040469859725</c:v>
                </c:pt>
                <c:pt idx="2164">
                  <c:v>-9.5810700982181585E-2</c:v>
                </c:pt>
                <c:pt idx="2165">
                  <c:v>-9.0370117269354067E-2</c:v>
                </c:pt>
                <c:pt idx="2166">
                  <c:v>-9.2147054287205599E-2</c:v>
                </c:pt>
                <c:pt idx="2167">
                  <c:v>-9.1060651161613659E-2</c:v>
                </c:pt>
                <c:pt idx="2168">
                  <c:v>-9.0227978748531612E-2</c:v>
                </c:pt>
                <c:pt idx="2169">
                  <c:v>-8.6780001183154543E-2</c:v>
                </c:pt>
                <c:pt idx="2170">
                  <c:v>-8.640770999148506E-2</c:v>
                </c:pt>
                <c:pt idx="2171">
                  <c:v>-8.8658264499125838E-2</c:v>
                </c:pt>
                <c:pt idx="2172">
                  <c:v>-8.5527851459355597E-2</c:v>
                </c:pt>
                <c:pt idx="2173">
                  <c:v>-9.3408222631700788E-2</c:v>
                </c:pt>
                <c:pt idx="2174">
                  <c:v>-9.6115501906824052E-2</c:v>
                </c:pt>
                <c:pt idx="2175">
                  <c:v>-9.5308344049051419E-2</c:v>
                </c:pt>
                <c:pt idx="2176">
                  <c:v>-9.1748485000560542E-2</c:v>
                </c:pt>
                <c:pt idx="2177">
                  <c:v>-9.0213985263798424E-2</c:v>
                </c:pt>
                <c:pt idx="2178">
                  <c:v>-9.3606510563305712E-2</c:v>
                </c:pt>
                <c:pt idx="2179">
                  <c:v>-9.3493415004697766E-2</c:v>
                </c:pt>
                <c:pt idx="2180">
                  <c:v>-9.7715432092424503E-2</c:v>
                </c:pt>
                <c:pt idx="2181">
                  <c:v>-0.10430759012397761</c:v>
                </c:pt>
                <c:pt idx="2182">
                  <c:v>-0.1123039023443706</c:v>
                </c:pt>
                <c:pt idx="2183">
                  <c:v>-0.11997324569655854</c:v>
                </c:pt>
                <c:pt idx="2184">
                  <c:v>-0.12356693761448723</c:v>
                </c:pt>
                <c:pt idx="2185">
                  <c:v>-0.12670562312438971</c:v>
                </c:pt>
                <c:pt idx="2186">
                  <c:v>-0.1205474164598368</c:v>
                </c:pt>
                <c:pt idx="2187">
                  <c:v>-0.11520326006081039</c:v>
                </c:pt>
                <c:pt idx="2188">
                  <c:v>-0.11113542423754574</c:v>
                </c:pt>
                <c:pt idx="2189">
                  <c:v>-0.11743107278451825</c:v>
                </c:pt>
                <c:pt idx="2190">
                  <c:v>-0.11386248598758497</c:v>
                </c:pt>
                <c:pt idx="2191">
                  <c:v>-0.12048202237003025</c:v>
                </c:pt>
                <c:pt idx="2192">
                  <c:v>-0.12121452723152526</c:v>
                </c:pt>
                <c:pt idx="2193">
                  <c:v>-0.11743740399852154</c:v>
                </c:pt>
                <c:pt idx="2194">
                  <c:v>-0.1163879448108216</c:v>
                </c:pt>
                <c:pt idx="2195">
                  <c:v>-0.12435638704298047</c:v>
                </c:pt>
                <c:pt idx="2196">
                  <c:v>-0.12320498819610348</c:v>
                </c:pt>
                <c:pt idx="2197">
                  <c:v>-0.11805911182454487</c:v>
                </c:pt>
                <c:pt idx="2198">
                  <c:v>-0.1183701127545107</c:v>
                </c:pt>
                <c:pt idx="2199">
                  <c:v>-0.11682134446903625</c:v>
                </c:pt>
                <c:pt idx="2200">
                  <c:v>-0.11396641748936953</c:v>
                </c:pt>
                <c:pt idx="2201">
                  <c:v>-0.10662742992823393</c:v>
                </c:pt>
                <c:pt idx="2202">
                  <c:v>-0.10008079261399216</c:v>
                </c:pt>
                <c:pt idx="2203">
                  <c:v>-9.5990287724857959E-2</c:v>
                </c:pt>
                <c:pt idx="2204">
                  <c:v>-9.3406254501505082E-2</c:v>
                </c:pt>
                <c:pt idx="2205">
                  <c:v>-9.419083498140135E-2</c:v>
                </c:pt>
                <c:pt idx="2206">
                  <c:v>-9.7441828797833363E-2</c:v>
                </c:pt>
                <c:pt idx="2207">
                  <c:v>-9.1139170861874508E-2</c:v>
                </c:pt>
                <c:pt idx="2208">
                  <c:v>-9.0366555665072124E-2</c:v>
                </c:pt>
                <c:pt idx="2209">
                  <c:v>-8.7759842310057401E-2</c:v>
                </c:pt>
                <c:pt idx="2210">
                  <c:v>-8.9757407513270104E-2</c:v>
                </c:pt>
                <c:pt idx="2211">
                  <c:v>-9.4359294279540817E-2</c:v>
                </c:pt>
                <c:pt idx="2212">
                  <c:v>-8.9588750611697243E-2</c:v>
                </c:pt>
                <c:pt idx="2213">
                  <c:v>-9.4133040719639904E-2</c:v>
                </c:pt>
                <c:pt idx="2214">
                  <c:v>-9.4589175048063856E-2</c:v>
                </c:pt>
                <c:pt idx="2215">
                  <c:v>-8.9797917797926452E-2</c:v>
                </c:pt>
                <c:pt idx="2216">
                  <c:v>-9.0391901071842362E-2</c:v>
                </c:pt>
                <c:pt idx="2217">
                  <c:v>-9.1796048937372365E-2</c:v>
                </c:pt>
                <c:pt idx="2218">
                  <c:v>-9.1774186093510846E-2</c:v>
                </c:pt>
                <c:pt idx="2219">
                  <c:v>-9.5905649431887952E-2</c:v>
                </c:pt>
                <c:pt idx="2220">
                  <c:v>-0.10377959691182315</c:v>
                </c:pt>
                <c:pt idx="2221">
                  <c:v>-0.10266201986859214</c:v>
                </c:pt>
                <c:pt idx="2222">
                  <c:v>-0.10317143677718765</c:v>
                </c:pt>
                <c:pt idx="2223">
                  <c:v>-0.10178018372130193</c:v>
                </c:pt>
                <c:pt idx="2224">
                  <c:v>-0.10996136976183291</c:v>
                </c:pt>
                <c:pt idx="2225">
                  <c:v>-0.1125903862211588</c:v>
                </c:pt>
                <c:pt idx="2226">
                  <c:v>-0.11564192861697054</c:v>
                </c:pt>
                <c:pt idx="2227">
                  <c:v>-0.12471833567095025</c:v>
                </c:pt>
                <c:pt idx="2228">
                  <c:v>-0.12609680536552825</c:v>
                </c:pt>
                <c:pt idx="2229">
                  <c:v>-0.11966226531734958</c:v>
                </c:pt>
                <c:pt idx="2230">
                  <c:v>-0.12385135297853545</c:v>
                </c:pt>
                <c:pt idx="2231">
                  <c:v>-0.12587570451275432</c:v>
                </c:pt>
                <c:pt idx="2232">
                  <c:v>-0.13272597056807189</c:v>
                </c:pt>
                <c:pt idx="2233">
                  <c:v>-0.13506857507825942</c:v>
                </c:pt>
                <c:pt idx="2234">
                  <c:v>-0.13877694022060783</c:v>
                </c:pt>
                <c:pt idx="2235">
                  <c:v>-0.13795264145061581</c:v>
                </c:pt>
                <c:pt idx="2236">
                  <c:v>-0.13107489587144805</c:v>
                </c:pt>
                <c:pt idx="2237">
                  <c:v>-0.12844781987783738</c:v>
                </c:pt>
                <c:pt idx="2238">
                  <c:v>-0.13054765355234021</c:v>
                </c:pt>
                <c:pt idx="2239">
                  <c:v>-0.1300031615554853</c:v>
                </c:pt>
                <c:pt idx="2240">
                  <c:v>-0.13006639266519127</c:v>
                </c:pt>
                <c:pt idx="2241">
                  <c:v>-0.13123616819475181</c:v>
                </c:pt>
                <c:pt idx="2242">
                  <c:v>-0.13559911476446418</c:v>
                </c:pt>
                <c:pt idx="2243">
                  <c:v>-0.13923490357255752</c:v>
                </c:pt>
                <c:pt idx="2244">
                  <c:v>-0.13951944356623458</c:v>
                </c:pt>
                <c:pt idx="2245">
                  <c:v>-0.14505216566550749</c:v>
                </c:pt>
                <c:pt idx="2246">
                  <c:v>-0.14777110338286437</c:v>
                </c:pt>
                <c:pt idx="2247">
                  <c:v>-0.15529560543787535</c:v>
                </c:pt>
                <c:pt idx="2248">
                  <c:v>-0.14802402782168822</c:v>
                </c:pt>
                <c:pt idx="2249">
                  <c:v>-0.14906734113183684</c:v>
                </c:pt>
                <c:pt idx="2250">
                  <c:v>-0.15842554536832121</c:v>
                </c:pt>
                <c:pt idx="2251">
                  <c:v>-0.15494783433449255</c:v>
                </c:pt>
                <c:pt idx="2252">
                  <c:v>-0.14925703446095473</c:v>
                </c:pt>
                <c:pt idx="2253">
                  <c:v>-0.13420803035093254</c:v>
                </c:pt>
                <c:pt idx="2254">
                  <c:v>-0.13348087258931374</c:v>
                </c:pt>
                <c:pt idx="2255">
                  <c:v>-0.13974075245020545</c:v>
                </c:pt>
                <c:pt idx="2256">
                  <c:v>-0.14027821688270636</c:v>
                </c:pt>
                <c:pt idx="2257">
                  <c:v>-0.13471387922858047</c:v>
                </c:pt>
                <c:pt idx="2258">
                  <c:v>-0.13019285488460319</c:v>
                </c:pt>
                <c:pt idx="2259">
                  <c:v>-0.12753714827695228</c:v>
                </c:pt>
                <c:pt idx="2260">
                  <c:v>-0.1305722415428392</c:v>
                </c:pt>
                <c:pt idx="2261">
                  <c:v>-0.14372431236168182</c:v>
                </c:pt>
                <c:pt idx="2262">
                  <c:v>-0.14897249446727789</c:v>
                </c:pt>
                <c:pt idx="2263">
                  <c:v>-0.15292443882390128</c:v>
                </c:pt>
                <c:pt idx="2264">
                  <c:v>-0.15216566550742971</c:v>
                </c:pt>
                <c:pt idx="2265">
                  <c:v>-0.15292443882390128</c:v>
                </c:pt>
                <c:pt idx="2266">
                  <c:v>-0.14815049004110037</c:v>
                </c:pt>
                <c:pt idx="2267">
                  <c:v>-0.15080619664875106</c:v>
                </c:pt>
                <c:pt idx="2268">
                  <c:v>-0.15207081884287055</c:v>
                </c:pt>
                <c:pt idx="2269">
                  <c:v>-0.15488460322478659</c:v>
                </c:pt>
                <c:pt idx="2270">
                  <c:v>-0.15463167878596251</c:v>
                </c:pt>
                <c:pt idx="2271">
                  <c:v>-0.15390452102434393</c:v>
                </c:pt>
                <c:pt idx="2272">
                  <c:v>-0.16538096743597852</c:v>
                </c:pt>
                <c:pt idx="2273">
                  <c:v>-0.16338918748024023</c:v>
                </c:pt>
                <c:pt idx="2274">
                  <c:v>-0.15845716092317419</c:v>
                </c:pt>
                <c:pt idx="2275">
                  <c:v>-0.15864685425229208</c:v>
                </c:pt>
                <c:pt idx="2276">
                  <c:v>-0.14846664558962996</c:v>
                </c:pt>
                <c:pt idx="2277">
                  <c:v>-0.14669617451786277</c:v>
                </c:pt>
                <c:pt idx="2278">
                  <c:v>-0.1341447992412268</c:v>
                </c:pt>
                <c:pt idx="2279">
                  <c:v>-0.13423964590578552</c:v>
                </c:pt>
                <c:pt idx="2280">
                  <c:v>-0.13506165033196327</c:v>
                </c:pt>
                <c:pt idx="2281">
                  <c:v>-0.12456528612077133</c:v>
                </c:pt>
                <c:pt idx="2282">
                  <c:v>-0.12304773948782799</c:v>
                </c:pt>
                <c:pt idx="2283">
                  <c:v>-0.12200442617767937</c:v>
                </c:pt>
                <c:pt idx="2284">
                  <c:v>-0.13073031931710388</c:v>
                </c:pt>
                <c:pt idx="2285">
                  <c:v>-0.1349984192222573</c:v>
                </c:pt>
                <c:pt idx="2286">
                  <c:v>-0.14293392349035727</c:v>
                </c:pt>
                <c:pt idx="2287">
                  <c:v>-0.13964590578564651</c:v>
                </c:pt>
                <c:pt idx="2288">
                  <c:v>-0.13670565918431876</c:v>
                </c:pt>
                <c:pt idx="2289">
                  <c:v>-0.13898197913373367</c:v>
                </c:pt>
                <c:pt idx="2290">
                  <c:v>-0.14008852355358847</c:v>
                </c:pt>
                <c:pt idx="2291">
                  <c:v>-0.14015175466329421</c:v>
                </c:pt>
                <c:pt idx="2292">
                  <c:v>-0.14154283907682563</c:v>
                </c:pt>
                <c:pt idx="2293">
                  <c:v>-0.14100537464432494</c:v>
                </c:pt>
                <c:pt idx="2294">
                  <c:v>-0.14245969016756255</c:v>
                </c:pt>
                <c:pt idx="2295">
                  <c:v>-0.13322794815048988</c:v>
                </c:pt>
                <c:pt idx="2296">
                  <c:v>-0.12731583939298119</c:v>
                </c:pt>
                <c:pt idx="2297">
                  <c:v>-0.13619981030667083</c:v>
                </c:pt>
                <c:pt idx="2298">
                  <c:v>-0.12908631046474861</c:v>
                </c:pt>
                <c:pt idx="2299">
                  <c:v>-0.13480872589313941</c:v>
                </c:pt>
                <c:pt idx="2300">
                  <c:v>-0.13871059537736752</c:v>
                </c:pt>
                <c:pt idx="2301">
                  <c:v>-0.13551712144686512</c:v>
                </c:pt>
                <c:pt idx="2302">
                  <c:v>-0.12769522605121719</c:v>
                </c:pt>
                <c:pt idx="2303">
                  <c:v>-0.11843186847929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1E-4B8B-99A6-3F02D469D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306688"/>
        <c:axId val="54305152"/>
      </c:lineChart>
      <c:dateAx>
        <c:axId val="54285440"/>
        <c:scaling>
          <c:orientation val="minMax"/>
          <c:min val="40911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6976"/>
        <c:crosses val="autoZero"/>
        <c:auto val="0"/>
        <c:lblOffset val="100"/>
        <c:baseTimeUnit val="days"/>
        <c:majorUnit val="5"/>
        <c:majorTimeUnit val="months"/>
      </c:dateAx>
      <c:valAx>
        <c:axId val="54286976"/>
        <c:scaling>
          <c:orientation val="minMax"/>
          <c:max val="0.16000000000000003"/>
          <c:min val="-0.16000000000000003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5440"/>
        <c:crosses val="autoZero"/>
        <c:crossBetween val="between"/>
        <c:majorUnit val="4.0000000000000008E-2"/>
      </c:valAx>
      <c:valAx>
        <c:axId val="54305152"/>
        <c:scaling>
          <c:orientation val="minMax"/>
          <c:max val="0.16000000000000003"/>
          <c:min val="-0.16000000000000003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306688"/>
        <c:crosses val="max"/>
        <c:crossBetween val="between"/>
        <c:majorUnit val="4.0000000000000008E-2"/>
      </c:valAx>
      <c:dateAx>
        <c:axId val="54306688"/>
        <c:scaling>
          <c:orientation val="minMax"/>
        </c:scaling>
        <c:delete val="1"/>
        <c:axPos val="b"/>
        <c:numFmt formatCode="yyyy/\ m/\ d\.\ h:mm;@" sourceLinked="1"/>
        <c:majorTickMark val="out"/>
        <c:minorTickMark val="none"/>
        <c:tickLblPos val="none"/>
        <c:crossAx val="54305152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56687282986111098"/>
        </c:manualLayout>
      </c:layout>
      <c:areaChart>
        <c:grouping val="stacked"/>
        <c:varyColors val="0"/>
        <c:ser>
          <c:idx val="0"/>
          <c:order val="1"/>
          <c:tx>
            <c:strRef>
              <c:f>'c4-3'!$B$13</c:f>
              <c:strCache>
                <c:ptCount val="1"/>
                <c:pt idx="0">
                  <c:v>Külföldiek forint állampapír-állománya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</c:numCache>
            </c:numRef>
          </c:cat>
          <c:val>
            <c:numRef>
              <c:f>'c4-3'!$B$14:$B$3000</c:f>
              <c:numCache>
                <c:formatCode>General</c:formatCode>
                <c:ptCount val="2987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